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s358852\OneDrive - AEP\Kentucky Base Case 2025\05 Discovery\AG-KIUC\Set 1\Attachments\"/>
    </mc:Choice>
  </mc:AlternateContent>
  <xr:revisionPtr revIDLastSave="0" documentId="13_ncr:1_{78B13BE8-F7A5-4C96-B776-3AFB4B552467}" xr6:coauthVersionLast="47" xr6:coauthVersionMax="47" xr10:uidLastSave="{00000000-0000-0000-0000-000000000000}"/>
  <bookViews>
    <workbookView xWindow="28680" yWindow="-120" windowWidth="29040" windowHeight="17520" xr2:uid="{F05DB14B-74B1-4E85-A893-A97EEA28687B}"/>
  </bookViews>
  <sheets>
    <sheet name="KYPCO NOL Vintage Year" sheetId="3" r:id="rId1"/>
    <sheet name="Book Depr Components" sheetId="4" r:id="rId2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NOS1" hidden="1">{#N/A,#N/A,FALSE,"Assessment";#N/A,#N/A,FALSE,"Staffing";#N/A,#N/A,FALSE,"Hires";#N/A,#N/A,FALSE,"Assumptions"}</definedName>
    <definedName name="__________TBC95" hidden="1">{#N/A,#N/A,FALSE,"Co_BalSht";#N/A,#N/A,FALSE,"Co_IncStmt";#N/A,#N/A,FALSE,"Cons_BalSht";#N/A,#N/A,FALSE,"Cons_IncStmt";#N/A,#N/A,FALSE,"Cashflow"}</definedName>
    <definedName name="_________NOS1" hidden="1">{#N/A,#N/A,FALSE,"Assessment";#N/A,#N/A,FALSE,"Staffing";#N/A,#N/A,FALSE,"Hires";#N/A,#N/A,FALSE,"Assumptions"}</definedName>
    <definedName name="_________TBC95" hidden="1">{#N/A,#N/A,FALSE,"Co_BalSht";#N/A,#N/A,FALSE,"Co_IncStmt";#N/A,#N/A,FALSE,"Cons_BalSht";#N/A,#N/A,FALSE,"Cons_IncStmt";#N/A,#N/A,FALSE,"Cashflow"}</definedName>
    <definedName name="________NOS1" hidden="1">{#N/A,#N/A,FALSE,"Assessment";#N/A,#N/A,FALSE,"Staffing";#N/A,#N/A,FALSE,"Hires";#N/A,#N/A,FALSE,"Assumptions"}</definedName>
    <definedName name="________TBC95" hidden="1">{#N/A,#N/A,FALSE,"Co_BalSht";#N/A,#N/A,FALSE,"Co_IncStmt";#N/A,#N/A,FALSE,"Cons_BalSht";#N/A,#N/A,FALSE,"Cons_IncStmt";#N/A,#N/A,FALSE,"Cashflow"}</definedName>
    <definedName name="_______NOS1" hidden="1">{#N/A,#N/A,FALSE,"Assessment";#N/A,#N/A,FALSE,"Staffing";#N/A,#N/A,FALSE,"Hires";#N/A,#N/A,FALSE,"Assumptions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NOS1" hidden="1">{#N/A,#N/A,FALSE,"Assessment";#N/A,#N/A,FALSE,"Staffing";#N/A,#N/A,FALSE,"Hire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NOS1" hidden="1">{#N/A,#N/A,FALSE,"Assessment";#N/A,#N/A,FALSE,"Staffing";#N/A,#N/A,FALSE,"Hire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NOS1" hidden="1">{#N/A,#N/A,FALSE,"Assessment";#N/A,#N/A,FALSE,"Staffing";#N/A,#N/A,FALSE,"Hires";#N/A,#N/A,FALSE,"Assumptions"}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NOS1" hidden="1">{#N/A,#N/A,FALSE,"Assessment";#N/A,#N/A,FALSE,"Staffing";#N/A,#N/A,FALSE,"Hires";#N/A,#N/A,FALSE,"Assumptions"}</definedName>
    <definedName name="___o1" hidden="1">{#N/A,#N/A,FALSE,"Finanzplan";#N/A,#N/A,FALSE,"Bilanz";#N/A,#N/A,FALSE,"GuV"}</definedName>
    <definedName name="___RH1" localSheetId="0">#REF!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Graph_A" hidden="1">#REF!</definedName>
    <definedName name="__123Graph_AAVGGAS" hidden="1">#REF!</definedName>
    <definedName name="__123Graph_ACOAL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VERHAUL" hidden="1">#REF!</definedName>
    <definedName name="__123Graph_ARUNAVG" hidden="1">#REF!</definedName>
    <definedName name="__123Graph_AScreenCrv" localSheetId="0" hidden="1">#REF!</definedName>
    <definedName name="__123Graph_AScreenCrv" hidden="1">#REF!</definedName>
    <definedName name="__123Graph_ATRANSCO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NPV_CAPACITY" hidden="1">#REF!</definedName>
    <definedName name="__123Graph_BOVERHAUL" hidden="1">#REF!</definedName>
    <definedName name="__123Graph_BScreenCrv" localSheetId="0" hidden="1">#REF!</definedName>
    <definedName name="__123Graph_BScreenCrv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VERHAUL" hidden="1">#REF!</definedName>
    <definedName name="__123Graph_CScreenCrv" localSheetId="0" hidden="1">#REF!</definedName>
    <definedName name="__123Graph_CScreenCrv" hidden="1">#REF!</definedName>
    <definedName name="__123Graph_D" hidden="1">#REF!</definedName>
    <definedName name="__123Graph_DAVGGAS" hidden="1">#REF!</definedName>
    <definedName name="__123Graph_DCOAL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AVGGAS" hidden="1">#REF!</definedName>
    <definedName name="__123Graph_ECOAL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F" localSheetId="0" hidden="1">#REF!</definedName>
    <definedName name="__123Graph_F" hidden="1">#REF!</definedName>
    <definedName name="__123Graph_FAVGGAS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GROWTH2" localSheetId="0" hidden="1">#REF!</definedName>
    <definedName name="__123Graph_FGROWTH2" hidden="1">#REF!</definedName>
    <definedName name="__123Graph_FOVERHAUL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X" hidden="1">#REF!</definedName>
    <definedName name="__123Graph_XAVGGAS" hidden="1">#REF!</definedName>
    <definedName name="__123Graph_XCOAL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VERHAUL" hidden="1">#REF!</definedName>
    <definedName name="__123Graph_XRUNAVG" hidden="1">#REF!</definedName>
    <definedName name="__123Graph_XTRANSCO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NOS1" hidden="1">{#N/A,#N/A,FALSE,"Assessment";#N/A,#N/A,FALSE,"Staffing";#N/A,#N/A,FALSE,"Hires";#N/A,#N/A,FALSE,"Assumptions"}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01">#REF!</definedName>
    <definedName name="_1__123Graph_ACHART_1" hidden="1">#REF!</definedName>
    <definedName name="_1__123Graph_ACONTRACT_BY_B_U" localSheetId="0" hidden="1">#REF!</definedName>
    <definedName name="_1__123Graph_ACONTRACT_BY_B_U" hidden="1">#REF!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localSheetId="0" hidden="1">#REF!</definedName>
    <definedName name="_10__123Graph_ASUPPLIES_BY_B_U" hidden="1">#REF!</definedName>
    <definedName name="_10__123Graph_AWAGES_BY_B_U" localSheetId="0" hidden="1">#REF!</definedName>
    <definedName name="_10__123Graph_AWAGES_BY_B_U" hidden="1">#REF!</definedName>
    <definedName name="_10__123Graph_BQRE_S_BY_TYPE" localSheetId="0" hidden="1">#REF!</definedName>
    <definedName name="_10__123Graph_BQRE_S_BY_TYPE" hidden="1">#REF!</definedName>
    <definedName name="_10__123Graph_COP75_25PRICE" hidden="1">#REF!</definedName>
    <definedName name="_10__123Graph_XCHART_1" hidden="1">#REF!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localSheetId="0" hidden="1">#REF!</definedName>
    <definedName name="_11__123Graph_ATAX_CREDIT" hidden="1">#REF!</definedName>
    <definedName name="_11__123Graph_BCONTRACT_BY_B_U" localSheetId="0" hidden="1">#REF!</definedName>
    <definedName name="_11__123Graph_BCONTRACT_BY_B_U" hidden="1">#REF!</definedName>
    <definedName name="_11__123Graph_BSENS_COMPARISON" localSheetId="0" hidden="1">#REF!</definedName>
    <definedName name="_11__123Graph_BSENS_COMPARISON" hidden="1">#REF!</definedName>
    <definedName name="_11__123Graph_COP75_25RETURN" hidden="1">#REF!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localSheetId="0" hidden="1">#REF!</definedName>
    <definedName name="_12__123Graph_AWAGES_BY_B_U" hidden="1">#REF!</definedName>
    <definedName name="_12__123Graph_BCHART_1" hidden="1">#REF!</definedName>
    <definedName name="_12__123Graph_BQRE_S_BY_CO." localSheetId="0" hidden="1">#REF!</definedName>
    <definedName name="_12__123Graph_BQRE_S_BY_CO." hidden="1">#REF!</definedName>
    <definedName name="_12__123Graph_BSUPPLIES_BY_B_U" localSheetId="0" hidden="1">#REF!</definedName>
    <definedName name="_12__123Graph_BSUPPLIES_BY_B_U" hidden="1">#REF!</definedName>
    <definedName name="_12__123Graph_DHO_MPRICE" hidden="1">#REF!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localSheetId="0" hidden="1">#REF!</definedName>
    <definedName name="_13__123Graph_BCONTRACT_BY_B_U" hidden="1">#REF!</definedName>
    <definedName name="_13__123Graph_BQRE_S_BY_TYPE" localSheetId="0" hidden="1">#REF!</definedName>
    <definedName name="_13__123Graph_BQRE_S_BY_TYPE" hidden="1">#REF!</definedName>
    <definedName name="_13__123Graph_BTAX_CREDIT" localSheetId="0" hidden="1">#REF!</definedName>
    <definedName name="_13__123Graph_BTAX_CREDIT" hidden="1">#REF!</definedName>
    <definedName name="_13__123Graph_DO_MPRICE" hidden="1">#REF!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localSheetId="0" hidden="1">#REF!</definedName>
    <definedName name="_14__123Graph_BQRE_S_BY_CO." hidden="1">#REF!</definedName>
    <definedName name="_14__123Graph_BSENS_COMPARISON" localSheetId="0" hidden="1">#REF!</definedName>
    <definedName name="_14__123Graph_BSENS_COMPARISON" hidden="1">#REF!</definedName>
    <definedName name="_14__123Graph_BWAGES_BY_B_U" localSheetId="0" hidden="1">#REF!</definedName>
    <definedName name="_14__123Graph_BWAGES_BY_B_U" hidden="1">#REF!</definedName>
    <definedName name="_14__123Graph_DOP75_25PRICE" hidden="1">#REF!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localSheetId="0" hidden="1">#REF!</definedName>
    <definedName name="_15__123Graph_BQRE_S_BY_TYPE" hidden="1">#REF!</definedName>
    <definedName name="_15__123Graph_BSUPPLIES_BY_B_U" localSheetId="0" hidden="1">#REF!</definedName>
    <definedName name="_15__123Graph_BSUPPLIES_BY_B_U" hidden="1">#REF!</definedName>
    <definedName name="_15__123Graph_CCONTRACT_BY_B_U" localSheetId="0" hidden="1">#REF!</definedName>
    <definedName name="_15__123Graph_CCONTRACT_BY_B_U" hidden="1">#REF!</definedName>
    <definedName name="_15__123Graph_DOP75_25RETURN" hidden="1">#REF!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localSheetId="0" hidden="1">#REF!</definedName>
    <definedName name="_16__123Graph_BSENS_COMPARISON" hidden="1">#REF!</definedName>
    <definedName name="_16__123Graph_BTAX_CREDIT" localSheetId="0" hidden="1">#REF!</definedName>
    <definedName name="_16__123Graph_BTAX_CREDIT" hidden="1">#REF!</definedName>
    <definedName name="_16__123Graph_CQRE_S_BY_CO." localSheetId="0" hidden="1">#REF!</definedName>
    <definedName name="_16__123Graph_CQRE_S_BY_CO." hidden="1">#REF!</definedName>
    <definedName name="_16__123Graph_EHO_MPRICE" hidden="1">#REF!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localSheetId="0" hidden="1">#REF!</definedName>
    <definedName name="_17__123Graph_BSUPPLIES_BY_B_U" hidden="1">#REF!</definedName>
    <definedName name="_17__123Graph_BWAGES_BY_B_U" localSheetId="0" hidden="1">#REF!</definedName>
    <definedName name="_17__123Graph_BWAGES_BY_B_U" hidden="1">#REF!</definedName>
    <definedName name="_17__123Graph_CQRE_S_BY_TYPE" localSheetId="0" hidden="1">#REF!</definedName>
    <definedName name="_17__123Graph_CQRE_S_BY_TYPE" hidden="1">#REF!</definedName>
    <definedName name="_17__123Graph_EO_MPRICE" hidden="1">#REF!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localSheetId="0" hidden="1">#REF!</definedName>
    <definedName name="_18__123Graph_BTAX_CREDIT" hidden="1">#REF!</definedName>
    <definedName name="_18__123Graph_CCONTRACT_BY_B_U" localSheetId="0" hidden="1">#REF!</definedName>
    <definedName name="_18__123Graph_CCONTRACT_BY_B_U" hidden="1">#REF!</definedName>
    <definedName name="_18__123Graph_CSENS_COMPARISON" localSheetId="0" hidden="1">#REF!</definedName>
    <definedName name="_18__123Graph_CSENS_COMPARISON" hidden="1">#REF!</definedName>
    <definedName name="_18__123Graph_EOP75_25PRICE" hidden="1">#REF!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localSheetId="0" hidden="1">#REF!</definedName>
    <definedName name="_19__123Graph_BWAGES_BY_B_U" hidden="1">#REF!</definedName>
    <definedName name="_19__123Graph_CQRE_S_BY_CO." localSheetId="0" hidden="1">#REF!</definedName>
    <definedName name="_19__123Graph_CQRE_S_BY_CO." hidden="1">#REF!</definedName>
    <definedName name="_19__123Graph_CSUPPLIES_BY_B_U" localSheetId="0" hidden="1">#REF!</definedName>
    <definedName name="_19__123Graph_CSUPPLIES_BY_B_U" hidden="1">#REF!</definedName>
    <definedName name="_19__123Graph_EOP75_25RETURN" hidden="1">#REF!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#REF!</definedName>
    <definedName name="_2__123Graph_AALL_IN_COSTS" hidden="1">#REF!</definedName>
    <definedName name="_2__123Graph_ACHART_1" hidden="1">#REF!</definedName>
    <definedName name="_2__123Graph_ACHART_3" hidden="1">#REF!</definedName>
    <definedName name="_2__123Graph_AOP75_25PRICE" hidden="1">#REF!</definedName>
    <definedName name="_2__123Graph_AQRE_S_BY_CO." localSheetId="0" hidden="1">#REF!</definedName>
    <definedName name="_2__123Graph_AQRE_S_BY_CO." hidden="1">#REF!</definedName>
    <definedName name="_2__123Graph_BCHART_1" hidden="1">#REF!</definedName>
    <definedName name="_2__123Graph_LBL_ACHART_1" hidden="1">#REF!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localSheetId="0" hidden="1">#REF!</definedName>
    <definedName name="_20__123Graph_CCONTRACT_BY_B_U" hidden="1">#REF!</definedName>
    <definedName name="_20__123Graph_CQRE_S_BY_TYPE" localSheetId="0" hidden="1">#REF!</definedName>
    <definedName name="_20__123Graph_CQRE_S_BY_TYPE" hidden="1">#REF!</definedName>
    <definedName name="_20__123Graph_CWAGES_BY_B_U" localSheetId="0" hidden="1">#REF!</definedName>
    <definedName name="_20__123Graph_CWAGES_BY_B_U" hidden="1">#REF!</definedName>
    <definedName name="_20__123Graph_FHO_MPRICE" hidden="1">#REF!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localSheetId="0" hidden="1">#REF!</definedName>
    <definedName name="_21__123Graph_CQRE_S_BY_CO." hidden="1">#REF!</definedName>
    <definedName name="_21__123Graph_CSENS_COMPARISON" localSheetId="0" hidden="1">#REF!</definedName>
    <definedName name="_21__123Graph_CSENS_COMPARISON" hidden="1">#REF!</definedName>
    <definedName name="_21__123Graph_DCONTRACT_BY_B_U" localSheetId="0" hidden="1">#REF!</definedName>
    <definedName name="_21__123Graph_DCONTRACT_BY_B_U" hidden="1">#REF!</definedName>
    <definedName name="_21__123Graph_FO_MPRICE" hidden="1">#REF!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localSheetId="0" hidden="1">#REF!</definedName>
    <definedName name="_22__123Graph_CQRE_S_BY_TYPE" hidden="1">#REF!</definedName>
    <definedName name="_22__123Graph_CSUPPLIES_BY_B_U" localSheetId="0" hidden="1">#REF!</definedName>
    <definedName name="_22__123Graph_CSUPPLIES_BY_B_U" hidden="1">#REF!</definedName>
    <definedName name="_22__123Graph_DQRE_S_BY_CO." localSheetId="0" hidden="1">#REF!</definedName>
    <definedName name="_22__123Graph_DQRE_S_BY_CO." hidden="1">#REF!</definedName>
    <definedName name="_22__123Graph_FOP75_25PRICE" hidden="1">#REF!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localSheetId="0" hidden="1">#REF!</definedName>
    <definedName name="_23__123Graph_CSENS_COMPARISON" hidden="1">#REF!</definedName>
    <definedName name="_23__123Graph_CWAGES_BY_B_U" localSheetId="0" hidden="1">#REF!</definedName>
    <definedName name="_23__123Graph_CWAGES_BY_B_U" hidden="1">#REF!</definedName>
    <definedName name="_23__123Graph_DSUPPLIES_BY_B_U" localSheetId="0" hidden="1">#REF!</definedName>
    <definedName name="_23__123Graph_DSUPPLIES_BY_B_U" hidden="1">#REF!</definedName>
    <definedName name="_23__123Graph_FOP75_25RETURN" hidden="1">#REF!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localSheetId="0" hidden="1">#REF!</definedName>
    <definedName name="_24__123Graph_CSUPPLIES_BY_B_U" hidden="1">#REF!</definedName>
    <definedName name="_24__123Graph_DCONTRACT_BY_B_U" localSheetId="0" hidden="1">#REF!</definedName>
    <definedName name="_24__123Graph_DCONTRACT_BY_B_U" hidden="1">#REF!</definedName>
    <definedName name="_24__123Graph_DWAGES_BY_B_U" localSheetId="0" hidden="1">#REF!</definedName>
    <definedName name="_24__123Graph_DWAGES_BY_B_U" hidden="1">#REF!</definedName>
    <definedName name="_24__123Graph_XCHART_1" hidden="1">#REF!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localSheetId="0" hidden="1">#REF!</definedName>
    <definedName name="_25__123Graph_CWAGES_BY_B_U" hidden="1">#REF!</definedName>
    <definedName name="_25__123Graph_DQRE_S_BY_CO." localSheetId="0" hidden="1">#REF!</definedName>
    <definedName name="_25__123Graph_DQRE_S_BY_CO." hidden="1">#REF!</definedName>
    <definedName name="_25__123Graph_ECONTRACT_BY_B_U" localSheetId="0" hidden="1">#REF!</definedName>
    <definedName name="_25__123Graph_ECONTRACT_BY_B_U" hidden="1">#REF!</definedName>
    <definedName name="_25__123Graph_XOP75_25PRICE" hidden="1">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localSheetId="0" hidden="1">#REF!</definedName>
    <definedName name="_26__123Graph_DCONTRACT_BY_B_U" hidden="1">#REF!</definedName>
    <definedName name="_26__123Graph_DSUPPLIES_BY_B_U" localSheetId="0" hidden="1">#REF!</definedName>
    <definedName name="_26__123Graph_DSUPPLIES_BY_B_U" hidden="1">#REF!</definedName>
    <definedName name="_26__123Graph_EQRE_S_BY_CO." localSheetId="0" hidden="1">#REF!</definedName>
    <definedName name="_26__123Graph_EQRE_S_BY_CO." hidden="1">#REF!</definedName>
    <definedName name="_26__123Graph_XOP75_25RETURN" hidden="1">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localSheetId="0" hidden="1">#REF!</definedName>
    <definedName name="_27__123Graph_DQRE_S_BY_CO." hidden="1">#REF!</definedName>
    <definedName name="_27__123Graph_DWAGES_BY_B_U" localSheetId="0" hidden="1">#REF!</definedName>
    <definedName name="_27__123Graph_DWAGES_BY_B_U" hidden="1">#REF!</definedName>
    <definedName name="_27__123Graph_ESUPPLIES_BY_B_U" localSheetId="0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localSheetId="0" hidden="1">#REF!</definedName>
    <definedName name="_28__123Graph_DSUPPLIES_BY_B_U" hidden="1">#REF!</definedName>
    <definedName name="_28__123Graph_ECONTRACT_BY_B_U" localSheetId="0" hidden="1">#REF!</definedName>
    <definedName name="_28__123Graph_ECONTRACT_BY_B_U" hidden="1">#REF!</definedName>
    <definedName name="_28__123Graph_EWAGES_BY_B_U" localSheetId="0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localSheetId="0" hidden="1">#REF!</definedName>
    <definedName name="_29__123Graph_DWAGES_BY_B_U" hidden="1">#REF!</definedName>
    <definedName name="_29__123Graph_EQRE_S_BY_CO." localSheetId="0" hidden="1">#REF!</definedName>
    <definedName name="_29__123Graph_EQRE_S_BY_CO." hidden="1">#REF!</definedName>
    <definedName name="_29__123Graph_FCONTRACT_BY_B_U" localSheetId="0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localSheetId="0" hidden="1">#REF!</definedName>
    <definedName name="_3__123Graph_ACHART_17" hidden="1">#REF!</definedName>
    <definedName name="_3__123Graph_AOP75_25RETURN" hidden="1">#REF!</definedName>
    <definedName name="_3__123Graph_AQRE_S_BY_TYPE" localSheetId="0" hidden="1">#REF!</definedName>
    <definedName name="_3__123Graph_AQRE_S_BY_TYPE" hidden="1">#REF!</definedName>
    <definedName name="_3__123Graph_BALL_IN_COSTS" hidden="1">#REF!</definedName>
    <definedName name="_3__123Graph_BCHART_1" hidden="1">#REF!</definedName>
    <definedName name="_3__123Graph_LBL_ACHART_1" hidden="1">#REF!</definedName>
    <definedName name="_3__123Graph_XCHART_1" hidden="1">#REF!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localSheetId="0" hidden="1">#REF!</definedName>
    <definedName name="_30__123Graph_ECONTRACT_BY_B_U" hidden="1">#REF!</definedName>
    <definedName name="_30__123Graph_ESUPPLIES_BY_B_U" localSheetId="0" hidden="1">#REF!</definedName>
    <definedName name="_30__123Graph_ESUPPLIES_BY_B_U" hidden="1">#REF!</definedName>
    <definedName name="_30__123Graph_FQRE_S_BY_CO." localSheetId="0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localSheetId="0" hidden="1">#REF!</definedName>
    <definedName name="_31__123Graph_EQRE_S_BY_CO." hidden="1">#REF!</definedName>
    <definedName name="_31__123Graph_EWAGES_BY_B_U" localSheetId="0" hidden="1">#REF!</definedName>
    <definedName name="_31__123Graph_EWAGES_BY_B_U" hidden="1">#REF!</definedName>
    <definedName name="_31__123Graph_FSUPPLIES_BY_B_U" localSheetId="0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localSheetId="0" hidden="1">#REF!</definedName>
    <definedName name="_32__123Graph_ESUPPLIES_BY_B_U" hidden="1">#REF!</definedName>
    <definedName name="_32__123Graph_FCONTRACT_BY_B_U" localSheetId="0" hidden="1">#REF!</definedName>
    <definedName name="_32__123Graph_FCONTRACT_BY_B_U" hidden="1">#REF!</definedName>
    <definedName name="_32__123Graph_FWAGES_BY_B_U" localSheetId="0" hidden="1">#REF!</definedName>
    <definedName name="_32__123Graph_FWAGES_BY_B_U" hidden="1">#REF!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localSheetId="0" hidden="1">#REF!</definedName>
    <definedName name="_33__123Graph_EWAGES_BY_B_U" hidden="1">#REF!</definedName>
    <definedName name="_33__123Graph_FQRE_S_BY_CO." localSheetId="0" hidden="1">#REF!</definedName>
    <definedName name="_33__123Graph_FQRE_S_BY_CO." hidden="1">#REF!</definedName>
    <definedName name="_33__123Graph_XCONTRACT_BY_B_U" localSheetId="0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localSheetId="0" hidden="1">#REF!</definedName>
    <definedName name="_34__123Graph_FCONTRACT_BY_B_U" hidden="1">#REF!</definedName>
    <definedName name="_34__123Graph_FSUPPLIES_BY_B_U" localSheetId="0" hidden="1">#REF!</definedName>
    <definedName name="_34__123Graph_FSUPPLIES_BY_B_U" hidden="1">#REF!</definedName>
    <definedName name="_34__123Graph_XQRE_S_BY_CO." localSheetId="0" hidden="1">#REF!</definedName>
    <definedName name="_34__123Graph_XQRE_S_BY_CO." hidden="1">#REF!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localSheetId="0" hidden="1">#REF!</definedName>
    <definedName name="_35__123Graph_FQRE_S_BY_CO." hidden="1">#REF!</definedName>
    <definedName name="_35__123Graph_FWAGES_BY_B_U" localSheetId="0" hidden="1">#REF!</definedName>
    <definedName name="_35__123Graph_FWAGES_BY_B_U" hidden="1">#REF!</definedName>
    <definedName name="_35__123Graph_XQRE_S_BY_TYPE" localSheetId="0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localSheetId="0" hidden="1">#REF!</definedName>
    <definedName name="_36__123Graph_FSUPPLIES_BY_B_U" hidden="1">#REF!</definedName>
    <definedName name="_36__123Graph_XCONTRACT_BY_B_U" localSheetId="0" hidden="1">#REF!</definedName>
    <definedName name="_36__123Graph_XCONTRACT_BY_B_U" hidden="1">#REF!</definedName>
    <definedName name="_36__123Graph_XSUPPLIES_BY_B_U" localSheetId="0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localSheetId="0" hidden="1">#REF!</definedName>
    <definedName name="_37__123Graph_FWAGES_BY_B_U" hidden="1">#REF!</definedName>
    <definedName name="_37__123Graph_XQRE_S_BY_CO." localSheetId="0" hidden="1">#REF!</definedName>
    <definedName name="_37__123Graph_XQRE_S_BY_CO." hidden="1">#REF!</definedName>
    <definedName name="_37__123Graph_XTAX_CREDIT" localSheetId="0" hidden="1">#REF!</definedName>
    <definedName name="_37__123Graph_XTAX_CREDIT" hidden="1">#REF!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localSheetId="0" hidden="1">#REF!</definedName>
    <definedName name="_38__123Graph_XCONTRACT_BY_B_U" hidden="1">#REF!</definedName>
    <definedName name="_38__123Graph_XQRE_S_BY_TYPE" localSheetId="0" hidden="1">#REF!</definedName>
    <definedName name="_38__123Graph_XQRE_S_BY_TYPE" hidden="1">#REF!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localSheetId="0" hidden="1">#REF!</definedName>
    <definedName name="_39__123Graph_XQRE_S_BY_CO." hidden="1">#REF!</definedName>
    <definedName name="_39__123Graph_XSUPPLIES_BY_B_U" localSheetId="0" hidden="1">#REF!</definedName>
    <definedName name="_39__123Graph_XSUPPLIES_BY_B_U" hidden="1">#REF!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localSheetId="0" hidden="1">#REF!</definedName>
    <definedName name="_4__123Graph_ACONTRACT_BY_B_U" hidden="1">#REF!</definedName>
    <definedName name="_4__123Graph_ASENS_COMPARISON" localSheetId="0" hidden="1">#REF!</definedName>
    <definedName name="_4__123Graph_ASENS_COMPARISON" hidden="1">#REF!</definedName>
    <definedName name="_4__123Graph_BCHART_1" hidden="1">#REF!</definedName>
    <definedName name="_4__123Graph_BCHART_3" hidden="1">#REF!</definedName>
    <definedName name="_4__123Graph_XALL_IN_COSTS" hidden="1">#REF!</definedName>
    <definedName name="_4__123Graph_XCHART_1" hidden="1">#REF!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localSheetId="0" hidden="1">#REF!</definedName>
    <definedName name="_40__123Graph_XQRE_S_BY_TYPE" hidden="1">#REF!</definedName>
    <definedName name="_40__123Graph_XTAX_CREDIT" localSheetId="0" hidden="1">#REF!</definedName>
    <definedName name="_40__123Graph_XTAX_CREDIT" hidden="1">#REF!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localSheetId="0" hidden="1">#REF!</definedName>
    <definedName name="_41__123Graph_XSUPPLIES_BY_B_U" hidden="1">#REF!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localSheetId="0" hidden="1">#REF!</definedName>
    <definedName name="_42__123Graph_XTAX_CREDIT" hidden="1">#REF!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localSheetId="0" hidden="1">#REF!</definedName>
    <definedName name="_5__123Graph_ACHART_17" hidden="1">#REF!</definedName>
    <definedName name="_5__123Graph_AQRE_S_BY_CO." localSheetId="0" hidden="1">#REF!</definedName>
    <definedName name="_5__123Graph_AQRE_S_BY_CO." hidden="1">#REF!</definedName>
    <definedName name="_5__123Graph_ASUPPLIES_BY_B_U" localSheetId="0" hidden="1">#REF!</definedName>
    <definedName name="_5__123Graph_ASUPPLIES_BY_B_U" hidden="1">#REF!</definedName>
    <definedName name="_5__123Graph_BOP75_25PRICE" hidden="1">#REF!</definedName>
    <definedName name="_5__123Graph_CCHART_1" hidden="1">#REF!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localSheetId="0" hidden="1">#REF!</definedName>
    <definedName name="_6__123Graph_ACONTRACT_BY_B_U" hidden="1">#REF!</definedName>
    <definedName name="_6__123Graph_AQRE_S_BY_TYPE" localSheetId="0" hidden="1">#REF!</definedName>
    <definedName name="_6__123Graph_AQRE_S_BY_TYPE" hidden="1">#REF!</definedName>
    <definedName name="_6__123Graph_ATAX_CREDIT" localSheetId="0" hidden="1">#REF!</definedName>
    <definedName name="_6__123Graph_ATAX_CREDIT" hidden="1">#REF!</definedName>
    <definedName name="_6__123Graph_BOP75_25RETURN" hidden="1">#REF!</definedName>
    <definedName name="_6__123Graph_DCHART_1" hidden="1">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localSheetId="0" hidden="1">#REF!</definedName>
    <definedName name="_7__123Graph_AQRE_S_BY_CO." hidden="1">#REF!</definedName>
    <definedName name="_7__123Graph_ASENS_COMPARISON" localSheetId="0" hidden="1">#REF!</definedName>
    <definedName name="_7__123Graph_ASENS_COMPARISON" hidden="1">#REF!</definedName>
    <definedName name="_7__123Graph_AWAGES_BY_B_U" localSheetId="0" hidden="1">#REF!</definedName>
    <definedName name="_7__123Graph_AWAGES_BY_B_U" hidden="1">#REF!</definedName>
    <definedName name="_7__123Graph_CCHART_1" hidden="1">#REF!</definedName>
    <definedName name="_7__123Graph_LBL_ACHART_1" hidden="1">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localSheetId="0" hidden="1">#REF!</definedName>
    <definedName name="_8__123Graph_AQRE_S_BY_TYPE" hidden="1">#REF!</definedName>
    <definedName name="_8__123Graph_ASUPPLIES_BY_B_U" localSheetId="0" hidden="1">#REF!</definedName>
    <definedName name="_8__123Graph_ASUPPLIES_BY_B_U" hidden="1">#REF!</definedName>
    <definedName name="_8__123Graph_BCONTRACT_BY_B_U" localSheetId="0" hidden="1">#REF!</definedName>
    <definedName name="_8__123Graph_BCONTRACT_BY_B_U" hidden="1">#REF!</definedName>
    <definedName name="_8__123Graph_CHO_MPRICE" hidden="1">#REF!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localSheetId="0" hidden="1">#REF!</definedName>
    <definedName name="_9__123Graph_ASENS_COMPARISON" hidden="1">#REF!</definedName>
    <definedName name="_9__123Graph_ATAX_CREDIT" localSheetId="0" hidden="1">#REF!</definedName>
    <definedName name="_9__123Graph_ATAX_CREDIT" hidden="1">#REF!</definedName>
    <definedName name="_9__123Graph_BQRE_S_BY_CO." localSheetId="0" hidden="1">#REF!</definedName>
    <definedName name="_9__123Graph_BQRE_S_BY_CO." hidden="1">#REF!</definedName>
    <definedName name="_9__123Graph_CO_MPRICE" hidden="1">#REF!</definedName>
    <definedName name="_9__123Graph_LBL_DCHART_1" hidden="1">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 localSheetId="0">#REF!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localSheetId="0" hidden="1">4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localSheetId="0" hidden="1">1</definedName>
    <definedName name="_AtRisk_SimSetting_StdRecalcBehavior" hidden="1">0</definedName>
    <definedName name="_AtRisk_SimSetting_StdRecalcWithoutRiskStatic" localSheetId="0" hidden="1">0</definedName>
    <definedName name="_AtRisk_SimSetting_StdRecalcWithoutRiskStatic" hidden="1">1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#REF!</definedName>
    <definedName name="_bdm.4C3D4FE1F22B47F79DFD0D494721F987.edm" hidden="1">#REF!</definedName>
    <definedName name="_bdm.4E262E8C77244916A17A54D238168E64.edm" hidden="1">#REF!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#REF!</definedName>
    <definedName name="_Dist_Values" hidden="1">#REF!</definedName>
    <definedName name="_dle36" hidden="1">#REF!</definedName>
    <definedName name="_EXP5114" localSheetId="0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#REF!</definedName>
    <definedName name="_Fill" localSheetId="0" hidden="1">#REF!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l1" hidden="1">#REF!</definedName>
    <definedName name="_NC11">#REF!</definedName>
    <definedName name="_NOS1" hidden="1">{#N/A,#N/A,FALSE,"Assessment";#N/A,#N/A,FALSE,"Staffing";#N/A,#N/A,FALSE,"Hires";#N/A,#N/A,FALSE,"Assumptions"}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localSheetId="0" hidden="1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X084">#REF!</definedName>
    <definedName name="_TAX362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localSheetId="0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 localSheetId="0">#REF!</definedName>
    <definedName name="ABO_SC_SRP">#REF!</definedName>
    <definedName name="ABO_SRP" localSheetId="0">#REF!</definedName>
    <definedName name="ABO_SRP">#REF!</definedName>
    <definedName name="abuelo" hidden="1">{#N/A,#N/A,FALSE,"Assessment";#N/A,#N/A,FALSE,"Staffing";#N/A,#N/A,FALSE,"Hires";#N/A,#N/A,FALSE,"Assumptions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#REF!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 localSheetId="0">#REF!</definedName>
    <definedName name="Actuals">#REF!</definedName>
    <definedName name="ad" hidden="1">{"calspreads",#N/A,FALSE,"Sheet1";"curves",#N/A,FALSE,"Sheet1";"libor",#N/A,FALSE,"Sheet1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FIT">#REF!</definedName>
    <definedName name="ADFIT190">#REF!</definedName>
    <definedName name="ADFIT283">#REF!</definedName>
    <definedName name="adj_2017">#REF!</definedName>
    <definedName name="adj_2019">#REF!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#REF!</definedName>
    <definedName name="AllocTY" localSheetId="0">#REF!</definedName>
    <definedName name="AllocTY">#REF!</definedName>
    <definedName name="ALLOFACTINPUT">#REF!</definedName>
    <definedName name="AMATSUP">#REF!</definedName>
    <definedName name="Amort" localSheetId="0">#REF!</definedName>
    <definedName name="Amort">#REF!</definedName>
    <definedName name="Amort2" localSheetId="0">#REF!</definedName>
    <definedName name="Amort2">#REF!</definedName>
    <definedName name="Amort3" localSheetId="0">#REF!</definedName>
    <definedName name="Amort3">#REF!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 localSheetId="0">#REF!</definedName>
    <definedName name="APBO_Act">#REF!</definedName>
    <definedName name="APBO_Inact" localSheetId="0">#REF!</definedName>
    <definedName name="APBO_Inact">#REF!</definedName>
    <definedName name="APCO">#REF!</definedName>
    <definedName name="APLTXPV3CTR">#REF!</definedName>
    <definedName name="APLTXPVPROD">#REF!</definedName>
    <definedName name="APR" localSheetId="0">#REF!</definedName>
    <definedName name="APR">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#REF!</definedName>
    <definedName name="ARATEBASE" localSheetId="0">#REF!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localSheetId="0" hidden="1">#REF!</definedName>
    <definedName name="asdf" hidden="1">#REF!</definedName>
    <definedName name="asdf5" hidden="1">#REF!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ofdate" localSheetId="0">#REF!</definedName>
    <definedName name="asofdate">#REF!</definedName>
    <definedName name="ASSETS">#REF!</definedName>
    <definedName name="asss" hidden="1">{#N/A,#N/A,FALSE,"Assessment";#N/A,#N/A,FALSE,"Staffing";#N/A,#N/A,FALSE,"Hires";#N/A,#N/A,FALSE,"Assumption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 localSheetId="0">#REF!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 localSheetId="0">#REF!</definedName>
    <definedName name="AUG">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" hidden="1">{#N/A,#N/A,FALSE,"Assessment";#N/A,#N/A,FALSE,"Staffing";#N/A,#N/A,FALSE,"Hires";#N/A,#N/A,FALSE,"Assumptions"}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 localSheetId="0">#REF!</definedName>
    <definedName name="Beg_Bal">#REF!</definedName>
    <definedName name="Begin_Print1">#REF!</definedName>
    <definedName name="Begin_Print2">#REF!</definedName>
    <definedName name="Benefit" localSheetId="0">#REF!</definedName>
    <definedName name="Benefit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0" hidden="1">#REF!</definedName>
    <definedName name="BEx00MBY8XXUOHIZ4LHXHPD7WYD5" hidden="1">#REF!</definedName>
    <definedName name="BEx00O4PAWETUBT0XVI1C4OHM15U" localSheetId="0" hidden="1">#REF!</definedName>
    <definedName name="BEx00O4PAWETUBT0XVI1C4OHM15U" hidden="1">#REF!</definedName>
    <definedName name="BEx01HY6E3GJ66ABU5ABN26V6Q13" localSheetId="0" hidden="1">#REF!</definedName>
    <definedName name="BEx01HY6E3GJ66ABU5ABN26V6Q13" hidden="1">#REF!</definedName>
    <definedName name="BEx01PQPVA98GRAAKX3HEZZ0XK5C" localSheetId="0" hidden="1">#REF!</definedName>
    <definedName name="BEx01PQPVA98GRAAKX3HEZZ0XK5C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0" hidden="1">#REF!</definedName>
    <definedName name="BEx01XJ94SHJ1YQ7ORPW0RQGKI2H" hidden="1">#REF!</definedName>
    <definedName name="BEx0262TTS9LPE4KF6VUW72201AB" localSheetId="0" hidden="1">#REF!</definedName>
    <definedName name="BEx0262TTS9LPE4KF6VUW72201AB" hidden="1">#REF!</definedName>
    <definedName name="BEx02PPH4OWYB9ZB2611OC9DA9MZ" localSheetId="0" hidden="1">#REF!</definedName>
    <definedName name="BEx02PPH4OWYB9ZB2611OC9DA9M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XBADB31WUEH8U617C5F40X9" localSheetId="0" hidden="1">#REF!</definedName>
    <definedName name="BEx1FXBADB31WUEH8U617C5F40X9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RFPRSO5UT952RBFGUHDUZN5" localSheetId="0" hidden="1">#REF!</definedName>
    <definedName name="BEx1GRFPRSO5UT952RBFGUHDUZN5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U8WGEGZ07PO2AYJ3Q7JV682" localSheetId="0" hidden="1">#REF!</definedName>
    <definedName name="BEx1HU8WGEGZ07PO2AYJ3Q7JV682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J0CSSHDJGBJUHVOEMCF2P4DL" localSheetId="0" hidden="1">#REF!</definedName>
    <definedName name="BEx1J0CSSHDJGBJUHVOEMCF2P4DL" hidden="1">#REF!</definedName>
    <definedName name="BEx1J61RRF9LJ3V3R5OY3WJ6VBWR" localSheetId="0" hidden="1">#REF!</definedName>
    <definedName name="BEx1J61RRF9LJ3V3R5OY3WJ6VBWR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NDJQ0189VAB5O88Z9N2B1" localSheetId="0" hidden="1">#REF!</definedName>
    <definedName name="BEx1JVTNDJQ0189VAB5O88Z9N2B1" hidden="1">#REF!</definedName>
    <definedName name="BEx1JXBM5W4YRWNQ0P95QQS6JWD6" localSheetId="0" hidden="1">#REF!</definedName>
    <definedName name="BEx1JXBM5W4YRWNQ0P95QQS6JWD6" hidden="1">#REF!</definedName>
    <definedName name="BEx1K4D3BL8221FE5HGCB9VDX83Q" localSheetId="0" hidden="1">#REF!</definedName>
    <definedName name="BEx1K4D3BL8221FE5HGCB9VDX83Q" hidden="1">#REF!</definedName>
    <definedName name="BEx1K95QRKBCQOHKAK00IAOF748I" localSheetId="0" hidden="1">#REF!</definedName>
    <definedName name="BEx1K95QRKBCQOHKAK00IAOF748I" hidden="1">#REF!</definedName>
    <definedName name="BEx1KGCOC0TV99C9CNDK7IZRHVGO" localSheetId="0" hidden="1">#REF!</definedName>
    <definedName name="BEx1KGCOC0TV99C9CNDK7IZRHVGO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0" hidden="1">#REF!</definedName>
    <definedName name="BEx1KUVWMB0QCWA3RBE4CADFVRIS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AX8UE95OMEMCKW7PJJO7FX5" localSheetId="0" hidden="1">#REF!</definedName>
    <definedName name="BEx1LAX8UE95OMEMCKW7PJJO7FX5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R3VGF6TOZ4ZPIXZ96JKRKKD" localSheetId="0" hidden="1">#REF!</definedName>
    <definedName name="BEx1LR3VGF6TOZ4ZPIXZ96JKRKKD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LU92C01NBTGCF0WADTO32CU2" localSheetId="0" hidden="1">#REF!</definedName>
    <definedName name="BEx1LU92C01NBTGCF0WADTO32CU2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68NRL0QD9UQV1RA9L68505H" localSheetId="0" hidden="1">#REF!</definedName>
    <definedName name="BEx1M68NRL0QD9UQV1RA9L68505H" hidden="1">#REF!</definedName>
    <definedName name="BEx1MQ0S8ZPM3QRPBJFVO8KGKJO2" localSheetId="0" hidden="1">#REF!</definedName>
    <definedName name="BEx1MQ0S8ZPM3QRPBJFVO8KGKJO2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M34KQTO1LDNSAFD1L82UZFG" localSheetId="0" hidden="1">#REF!</definedName>
    <definedName name="BEx1NM34KQTO1LDNSAFD1L82UZFG" hidden="1">#REF!</definedName>
    <definedName name="BEx1NNQJ0R56EJAAW1MXNECZ55XH" localSheetId="0" hidden="1">#REF!</definedName>
    <definedName name="BEx1NNQJ0R56EJAAW1MXNECZ55XH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HGT1KV1PHK1VQ1OUH4VP" localSheetId="0" hidden="1">#REF!</definedName>
    <definedName name="BEx1O24FHGT1KV1PHK1VQ1OUH4VP" hidden="1">#REF!</definedName>
    <definedName name="BEx1OFB62PDZZNV8TCVH2GJNNOSC" localSheetId="0" hidden="1">#REF!</definedName>
    <definedName name="BEx1OFB62PDZZNV8TCVH2GJNNOSC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4O0H6QOAIX6QZKHCDFW" localSheetId="0" hidden="1">#REF!</definedName>
    <definedName name="BEx1OTE544O0H6QOAIX6QZKHCDFW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58EB7DAA5Y346WUQVQR9QEO" localSheetId="0" hidden="1">#REF!</definedName>
    <definedName name="BEx1P58EB7DAA5Y346WUQVQR9QEO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0" hidden="1">#REF!</definedName>
    <definedName name="BEx1PBZ4BEFIPGMQXT9T8S4PZ2IM" hidden="1">#REF!</definedName>
    <definedName name="BEx1PKINWPH6BLUM5BTUM1OMO78L" localSheetId="0" hidden="1">#REF!</definedName>
    <definedName name="BEx1PKINWPH6BLUM5BTUM1OMO78L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K290DX9LHEN2RS5E5L92YR" localSheetId="0" hidden="1">#REF!</definedName>
    <definedName name="BEx1PUK290DX9LHEN2RS5E5L92YR" hidden="1">#REF!</definedName>
    <definedName name="BEx1PWNKPN825TMXC0L3V3FWMXS4" localSheetId="0" hidden="1">#REF!</definedName>
    <definedName name="BEx1PWNKPN825TMXC0L3V3FWMXS4" hidden="1">#REF!</definedName>
    <definedName name="BEx1Q21TG5PWZ4V504UC7VGQ9FEI" localSheetId="0" hidden="1">#REF!</definedName>
    <definedName name="BEx1Q21TG5PWZ4V504UC7VGQ9FEI" hidden="1">#REF!</definedName>
    <definedName name="BEx1QA54J2A4I7IBQR19BTY28ZMR" localSheetId="0" hidden="1">#REF!</definedName>
    <definedName name="BEx1QA54J2A4I7IBQR19BTY28ZMR" hidden="1">#REF!</definedName>
    <definedName name="BEx1QMKTAIQ9VGEWQ95YM98EUX0H" localSheetId="0" hidden="1">#REF!</definedName>
    <definedName name="BEx1QMKTAIQ9VGEWQ95YM98EUX0H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G3NJLA83JCT26IM1NH7FHA3" localSheetId="0" hidden="1">#REF!</definedName>
    <definedName name="BEx1RG3NJLA83JCT26IM1NH7FHA3" hidden="1">#REF!</definedName>
    <definedName name="BEx1RPJGA9DKDGRAYU2BHE6FRJ0N" localSheetId="0" hidden="1">#REF!</definedName>
    <definedName name="BEx1RPJGA9DKDGRAYU2BHE6FRJ0N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FGNVAFMGBWWJ1P5SP00N381" localSheetId="0" hidden="1">#REF!</definedName>
    <definedName name="BEx1SFGNVAFMGBWWJ1P5SP00N381" hidden="1">#REF!</definedName>
    <definedName name="BEx1SFGP1BMG8LP140SHD1AEEPXP" localSheetId="0" hidden="1">#REF!</definedName>
    <definedName name="BEx1SFGP1BMG8LP140SHD1AEEPXP" hidden="1">#REF!</definedName>
    <definedName name="BEx1SK3U02H0RGKEYXW7ZMCEOF3V" localSheetId="0" hidden="1">#REF!</definedName>
    <definedName name="BEx1SK3U02H0RGKEYXW7ZMCEOF3V" hidden="1">#REF!</definedName>
    <definedName name="BEx1SO5L68CL3H1IC2HQ6TPY8U6F" localSheetId="0" hidden="1">#REF!</definedName>
    <definedName name="BEx1SO5L68CL3H1IC2HQ6TPY8U6F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TE2YGKCOGDSQUWA9TLZW5GV4" localSheetId="0" hidden="1">#REF!</definedName>
    <definedName name="BEx1TE2YGKCOGDSQUWA9TLZW5GV4" hidden="1">#REF!</definedName>
    <definedName name="BEx1TJ0WLS9O7KNSGIPWTYHDYI1D" localSheetId="0" hidden="1">#REF!</definedName>
    <definedName name="BEx1TJ0WLS9O7KNSGIPWTYHDYI1D" hidden="1">#REF!</definedName>
    <definedName name="BEx1TLF98B75D1P3EJQ1GRYKUU6P" localSheetId="0" hidden="1">#REF!</definedName>
    <definedName name="BEx1TLF98B75D1P3EJQ1GRYKUU6P" hidden="1">#REF!</definedName>
    <definedName name="BEx1TYRAHXVPGDVF5KTTB3900F58" localSheetId="0" hidden="1">#REF!</definedName>
    <definedName name="BEx1TYRAHXVPGDVF5KTTB3900F58" hidden="1">#REF!</definedName>
    <definedName name="BEx1U15M7LVVFZENH830B2BGWC04" localSheetId="0" hidden="1">#REF!</definedName>
    <definedName name="BEx1U15M7LVVFZENH830B2BGWC04" hidden="1">#REF!</definedName>
    <definedName name="BEx1U5NGVTXGL4CIPVT5O034KGGR" localSheetId="0" hidden="1">#REF!</definedName>
    <definedName name="BEx1U5NGVTXGL4CIPVT5O034KGGR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0" hidden="1">#REF!</definedName>
    <definedName name="BEx1UESH4KDWHYESQU2IE55RS3LI" hidden="1">#REF!</definedName>
    <definedName name="BEx1UFZM4VZBYSPNK43H7Y6HNB2B" localSheetId="0" hidden="1">#REF!</definedName>
    <definedName name="BEx1UFZM4VZBYSPNK43H7Y6HNB2B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0" hidden="1">#REF!</definedName>
    <definedName name="BEx1UUDIQPZ23XQ79GUL0RAWRSCK" hidden="1">#REF!</definedName>
    <definedName name="BEx1UUTSK2C11SHV8AJXLYCJP9N4" localSheetId="0" hidden="1">#REF!</definedName>
    <definedName name="BEx1UUTSK2C11SHV8AJXLYCJP9N4" hidden="1">#REF!</definedName>
    <definedName name="BEx1V67SEV778NVW68J8W5SND1J7" localSheetId="0" hidden="1">#REF!</definedName>
    <definedName name="BEx1V67SEV778NVW68J8W5SND1J7" hidden="1">#REF!</definedName>
    <definedName name="BEx1VAK6RBDZVE57N471WHPORUOE" localSheetId="0" hidden="1">#REF!</definedName>
    <definedName name="BEx1VAK6RBDZVE57N471WHPORUOE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1SS6VBZVRNQ2BCV14SDSN2T" localSheetId="0" hidden="1">#REF!</definedName>
    <definedName name="BEx1X1SS6VBZVRNQ2BCV14SDSN2T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40E3PP1FR4Z1T8TYMERO4NV" localSheetId="0" hidden="1">#REF!</definedName>
    <definedName name="BEx1Y40E3PP1FR4Z1T8TYMERO4NV" hidden="1">#REF!</definedName>
    <definedName name="BEx1YESSUDLAERX6LBB8V56M8SLC" localSheetId="0" hidden="1">#REF!</definedName>
    <definedName name="BEx1YESSUDLAERX6LBB8V56M8SLC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3OD51ISAN2LLIBMULN0U4ZC" localSheetId="0" hidden="1">#REF!</definedName>
    <definedName name="BEx3B3OD51ISAN2LLIBMULN0U4ZC" hidden="1">#REF!</definedName>
    <definedName name="BEx3BAKI5N8MFGVWZWCRJQZ879OO" localSheetId="0" hidden="1">#REF!</definedName>
    <definedName name="BEx3BAKI5N8MFGVWZWCRJQZ879OO" hidden="1">#REF!</definedName>
    <definedName name="BEx3BG9I89VA2OLYT4PV61JDXU69" localSheetId="0" hidden="1">#REF!</definedName>
    <definedName name="BEx3BG9I89VA2OLYT4PV61JDXU69" hidden="1">#REF!</definedName>
    <definedName name="BEx3BG9J3N0QW0HQLPDKHG4LNUP8" localSheetId="0" hidden="1">#REF!</definedName>
    <definedName name="BEx3BG9J3N0QW0HQLPDKHG4LNUP8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WAOSJWUXB8I63LLLOB0IJP1" localSheetId="0" hidden="1">#REF!</definedName>
    <definedName name="BEx3BWAOSJWUXB8I63LLLOB0IJP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8AAGO4EJFEL0JJN2VY0HYIB" localSheetId="0" hidden="1">#REF!</definedName>
    <definedName name="BEx3C8AAGO4EJFEL0JJN2VY0HYIB" hidden="1">#REF!</definedName>
    <definedName name="BEx3CCS3VNR1KW2R7DKSQFZ17QW0" localSheetId="0" hidden="1">#REF!</definedName>
    <definedName name="BEx3CCS3VNR1KW2R7DKSQFZ17QW0" hidden="1">#REF!</definedName>
    <definedName name="BEx3CJTRYTU2EE1EL7M6DVFD01KO" localSheetId="0" hidden="1">#REF!</definedName>
    <definedName name="BEx3CJTRYTU2EE1EL7M6DVFD01KO" hidden="1">#REF!</definedName>
    <definedName name="BEx3CKFCCPZZ6ROLAT5C1DZNIC1U" localSheetId="0" hidden="1">#REF!</definedName>
    <definedName name="BEx3CKFCCPZZ6ROLAT5C1DZNIC1U" hidden="1">#REF!</definedName>
    <definedName name="BEx3CN4AESXZTH159TR8B9DJG12Z" localSheetId="0" hidden="1">#REF!</definedName>
    <definedName name="BEx3CN4AESXZTH159TR8B9DJG12Z" hidden="1">#REF!</definedName>
    <definedName name="BEx3CO0SVO4WLH0DO43DCHYDTH1P" localSheetId="0" hidden="1">#REF!</definedName>
    <definedName name="BEx3CO0SVO4WLH0DO43DCHYDTH1P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E9K8R6R3TVXS3UM0127D8DNP" localSheetId="0" hidden="1">#REF!</definedName>
    <definedName name="BEx3E9K8R6R3TVXS3UM0127D8DNP" hidden="1">#REF!</definedName>
    <definedName name="BEx3EE23XC21IEMZ81C84ZBTBZA8" localSheetId="0" hidden="1">#REF!</definedName>
    <definedName name="BEx3EE23XC21IEMZ81C84ZBTBZA8" hidden="1">#REF!</definedName>
    <definedName name="BEx3EF99FD6QNNCNOKDEE67JHTUJ" localSheetId="0" hidden="1">#REF!</definedName>
    <definedName name="BEx3EF99FD6QNNCNOKDEE67JHTUJ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EYVWCTX3E5LGECYH82ENAGBU" localSheetId="0" hidden="1">#REF!</definedName>
    <definedName name="BEx3EYVWCTX3E5LGECYH82ENAGBU" hidden="1">#REF!</definedName>
    <definedName name="BEx3F0JC8H5K4UPZ6HTO1OZ2OOOA" localSheetId="0" hidden="1">#REF!</definedName>
    <definedName name="BEx3F0JC8H5K4UPZ6HTO1OZ2OOOA" hidden="1">#REF!</definedName>
    <definedName name="BEx3F86EA79UA9R15EEYT5ZAYQGI" localSheetId="0" hidden="1">#REF!</definedName>
    <definedName name="BEx3F86EA79UA9R15EEYT5ZAYQGI" hidden="1">#REF!</definedName>
    <definedName name="BEx3FF2JGKF9FOM69W2I5I0JVUSZ" localSheetId="0" hidden="1">#REF!</definedName>
    <definedName name="BEx3FF2JGKF9FOM69W2I5I0JVUSZ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NM4HIBMXBBXPV7LKCWA3GHW" localSheetId="0" hidden="1">#REF!</definedName>
    <definedName name="BEx3FNM4HIBMXBBXPV7LKCWA3GHW" hidden="1">#REF!</definedName>
    <definedName name="BEx3FR251HFU7A33PU01SJUENL2B" localSheetId="0" hidden="1">#REF!</definedName>
    <definedName name="BEx3FR251HFU7A33PU01SJUENL2B" hidden="1">#REF!</definedName>
    <definedName name="BEx3FRIE1T53ZMO1E61ZGQ9THDOQ" localSheetId="0" hidden="1">#REF!</definedName>
    <definedName name="BEx3FRIE1T53ZMO1E61ZGQ9THDOQ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3HT0ZM1BO84RTJMXZ1842C6" localSheetId="0" hidden="1">#REF!</definedName>
    <definedName name="BEx3G3HT0ZM1BO84RTJMXZ1842C6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VD97A24S6H24BSXJFP4JCW6" localSheetId="0" hidden="1">#REF!</definedName>
    <definedName name="BEx3GVD97A24S6H24BSXJFP4JCW6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0" hidden="1">#REF!</definedName>
    <definedName name="BEx3HMSEFOP6DBM4R97XA6B7NFG6" hidden="1">#REF!</definedName>
    <definedName name="BEx3HNZM1GOP9RT8C2AXOMFXIMQ8" localSheetId="0" hidden="1">#REF!</definedName>
    <definedName name="BEx3HNZM1GOP9RT8C2AXOMFXIMQ8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7BLM11AXCZ8E4JU8ZIAXPAS" localSheetId="0" hidden="1">#REF!</definedName>
    <definedName name="BEx3I7BLM11AXCZ8E4JU8ZIAXPAS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HMINP1THWDI6C83QR21FBGR" localSheetId="0" hidden="1">#REF!</definedName>
    <definedName name="BEx3JHMINP1THWDI6C83QR21FBGR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98ZGQOIJAD31AKR12C64LP" localSheetId="0" hidden="1">#REF!</definedName>
    <definedName name="BEx3JY98ZGQOIJAD31AKR12C64LP" hidden="1">#REF!</definedName>
    <definedName name="BEx3JYK2N7X59TPJSKYZ77ENY8SS" localSheetId="0" hidden="1">#REF!</definedName>
    <definedName name="BEx3JYK2N7X59TPJSKYZ77ENY8SS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5QZUNWBEQQWDCJDXXFBV4QK" localSheetId="0" hidden="1">#REF!</definedName>
    <definedName name="BEx3K5QZUNWBEQQWDCJDXXFBV4QK" hidden="1">#REF!</definedName>
    <definedName name="BEx3KC6WKRCQX6L4P34ZM7CCJFBT" localSheetId="0" hidden="1">#REF!</definedName>
    <definedName name="BEx3KC6WKRCQX6L4P34ZM7CCJFBT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7NTB2BHXP26B5F4A3PRTY0Z" localSheetId="0" hidden="1">#REF!</definedName>
    <definedName name="BEx3L7NTB2BHXP26B5F4A3PRTY0Z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0" hidden="1">#REF!</definedName>
    <definedName name="BEx3LPCEZ1C0XEKNCM3YT09JWCUO" hidden="1">#REF!</definedName>
    <definedName name="BEx3LTU80DDHQRJRLVN79J3RC5Z0" localSheetId="0" hidden="1">#REF!</definedName>
    <definedName name="BEx3LTU80DDHQRJRLVN79J3RC5Z0" hidden="1">#REF!</definedName>
    <definedName name="BEx3LUL5EICSTN6KP1M6B7NAHYVO" localSheetId="0" hidden="1">#REF!</definedName>
    <definedName name="BEx3LUL5EICSTN6KP1M6B7NAHYVO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885DQ9KX2HJ6T6P6HDY9GC4" localSheetId="0" hidden="1">#REF!</definedName>
    <definedName name="BEx3M885DQ9KX2HJ6T6P6HDY9GC4" hidden="1">#REF!</definedName>
    <definedName name="BEx3M9VFX329PZWYC4DMZ6P3W9R2" localSheetId="0" hidden="1">#REF!</definedName>
    <definedName name="BEx3M9VFX329PZWYC4DMZ6P3W9R2" hidden="1">#REF!</definedName>
    <definedName name="BEx3MCQ0L5NQSPA1DGA0QTYSLHNP" localSheetId="0" hidden="1">#REF!</definedName>
    <definedName name="BEx3MCQ0L5NQSPA1DGA0QTYSLHNP" hidden="1">#REF!</definedName>
    <definedName name="BEx3MCQ0VEBV0CZXDS505L38EQ8N" localSheetId="0" hidden="1">#REF!</definedName>
    <definedName name="BEx3MCQ0VEBV0CZXDS505L38EQ8N" hidden="1">#REF!</definedName>
    <definedName name="BEx3ME2HC294KYAUDR73NXYGVDW0" localSheetId="0" hidden="1">#REF!</definedName>
    <definedName name="BEx3ME2HC294KYAUDR73NXYGVDW0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0" hidden="1">#REF!</definedName>
    <definedName name="BEx3MREOFWJQEYMCMBL7ZE06NBN6" hidden="1">#REF!</definedName>
    <definedName name="BEx3MRPHDEYR919ZKPYTH3O7DQTY" localSheetId="0" hidden="1">#REF!</definedName>
    <definedName name="BEx3MRPHDEYR919ZKPYTH3O7DQTY" hidden="1">#REF!</definedName>
    <definedName name="BEx3NKXF7GYXHBK75UI6MDRUSU0J" localSheetId="0" hidden="1">#REF!</definedName>
    <definedName name="BEx3NKXF7GYXHBK75UI6MDRUSU0J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NBPZUO6BZU0DLA11SQERG4L" localSheetId="0" hidden="1">#REF!</definedName>
    <definedName name="BEx3NNBPZUO6BZU0DLA11SQERG4L" hidden="1">#REF!</definedName>
    <definedName name="BEx3NR2I4OUFP3Z2QZEDU2PIFIDI" localSheetId="0" hidden="1">#REF!</definedName>
    <definedName name="BEx3NR2I4OUFP3Z2QZEDU2PIFIDI" hidden="1">#REF!</definedName>
    <definedName name="BEx3NVV3RL4UV2EU430NY5LKTPXD" localSheetId="0" hidden="1">#REF!</definedName>
    <definedName name="BEx3NVV3RL4UV2EU430NY5LKTPXD" hidden="1">#REF!</definedName>
    <definedName name="BEx3O1420BO99ELGBDOEK6YUS2AH" localSheetId="0" hidden="1">#REF!</definedName>
    <definedName name="BEx3O1420BO99ELGBDOEK6YUS2AH" hidden="1">#REF!</definedName>
    <definedName name="BEx3O19B8FTTAPVT5DZXQGQXWFR8" localSheetId="0" hidden="1">#REF!</definedName>
    <definedName name="BEx3O19B8FTTAPVT5DZXQGQXWFR8" hidden="1">#REF!</definedName>
    <definedName name="BEx3O208V4211X3WMWUFFIW28Y5U" localSheetId="0" hidden="1">#REF!</definedName>
    <definedName name="BEx3O208V4211X3WMWUFFIW28Y5U" hidden="1">#REF!</definedName>
    <definedName name="BEx3O7JY7N5U41CVEUHYIEK343YH" localSheetId="0" hidden="1">#REF!</definedName>
    <definedName name="BEx3O7JY7N5U41CVEUHYIEK343YH" hidden="1">#REF!</definedName>
    <definedName name="BEx3O85IKWARA6NCJOLRBRJFMEWW" localSheetId="0" hidden="1">#REF!</definedName>
    <definedName name="BEx3O85IKWARA6NCJOLRBRJFMEWW" hidden="1">#REF!</definedName>
    <definedName name="BEx3OFCGQH8N5QT3C8M44CX5CLHX" localSheetId="0" hidden="1">#REF!</definedName>
    <definedName name="BEx3OFCGQH8N5QT3C8M44CX5CLHX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G24EE6BFX4WK0PD7YR4MWXE" localSheetId="0" hidden="1">#REF!</definedName>
    <definedName name="BEx3PG24EE6BFX4WK0PD7YR4MWXE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PCKN624WDXN9HIU6BDOOFL1" localSheetId="0" hidden="1">#REF!</definedName>
    <definedName name="BEx3PPCKN624WDXN9HIU6BDOOFL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KKMOCYGB7DSNC29XGRU52O" localSheetId="0" hidden="1">#REF!</definedName>
    <definedName name="BEx3QLKKMOCYGB7DSNC29XGRU52O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U9AM2D9N0887SF1H9427JKU" localSheetId="0" hidden="1">#REF!</definedName>
    <definedName name="BEx3QU9AM2D9N0887SF1H9427JKU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8N7YCUKJFKXRC8VVKDGUCWT" localSheetId="0" hidden="1">#REF!</definedName>
    <definedName name="BEx3R8N7YCUKJFKXRC8VVKDGUCWT" hidden="1">#REF!</definedName>
    <definedName name="BEx3RFJCSRTFFKD3A8DC3F4ZHW92" localSheetId="0" hidden="1">#REF!</definedName>
    <definedName name="BEx3RFJCSRTFFKD3A8DC3F4ZHW92" hidden="1">#REF!</definedName>
    <definedName name="BEx3RHC2ZD5UFS6QD4OPFCNNMWH1" localSheetId="0" hidden="1">#REF!</definedName>
    <definedName name="BEx3RHC2ZD5UFS6QD4OPFCNNMWH1" hidden="1">#REF!</definedName>
    <definedName name="BEx3RHMVYSP3UJFE4JFGYN439AJK" localSheetId="0" hidden="1">#REF!</definedName>
    <definedName name="BEx3RHMVYSP3UJFE4JFGYN439AJK" hidden="1">#REF!</definedName>
    <definedName name="BEx3RKHARL8IJX5B7DY70B7NIRVT" localSheetId="0" hidden="1">#REF!</definedName>
    <definedName name="BEx3RKHARL8IJX5B7DY70B7NIRVT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O31FBRRLV0JNYV5WKXBI0B" localSheetId="0" hidden="1">#REF!</definedName>
    <definedName name="BEx3RXO31FBRRLV0JNYV5WKXBI0B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0D6JUMB108LOCZDSMZJEEJ5" localSheetId="0" hidden="1">#REF!</definedName>
    <definedName name="BEx3S0D6JUMB108LOCZDSMZJEEJ5" hidden="1">#REF!</definedName>
    <definedName name="BEx3SHWF5FZ1ENNWE8YT6JTBCDWU" localSheetId="0" hidden="1">#REF!</definedName>
    <definedName name="BEx3SHWF5FZ1ENNWE8YT6JTBCDWU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90SRPHVFZGKZPEL156PTBLG" localSheetId="0" hidden="1">#REF!</definedName>
    <definedName name="BEx3T90SRPHVFZGKZPEL156PTBLG" hidden="1">#REF!</definedName>
    <definedName name="BEx3TMNO7NM03FQTML6ZEBRQXY0M" localSheetId="0" hidden="1">#REF!</definedName>
    <definedName name="BEx3TMNO7NM03FQTML6ZEBRQXY0M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G11PSVRK9DW5ZNKOB4T24MN" localSheetId="0" hidden="1">#REF!</definedName>
    <definedName name="BEx3UG11PSVRK9DW5ZNKOB4T24MN" hidden="1">#REF!</definedName>
    <definedName name="BEx3UIQ5B7PL8QJ6RI0LF7QJWLLO" localSheetId="0" hidden="1">#REF!</definedName>
    <definedName name="BEx3UIQ5B7PL8QJ6RI0LF7QJWLLO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0" hidden="1">#REF!</definedName>
    <definedName name="BEx3UKOCOQG7S1YQ436S997K1KWV" hidden="1">#REF!</definedName>
    <definedName name="BEx3UQ7WT8T56S476IYJBFTP1FBY" localSheetId="0" hidden="1">#REF!</definedName>
    <definedName name="BEx3UQ7WT8T56S476IYJBFTP1FBY" hidden="1">#REF!</definedName>
    <definedName name="BEx3UU46FGPB8C5GM6QZZZNI8FY1" localSheetId="0" hidden="1">#REF!</definedName>
    <definedName name="BEx3UU46FGPB8C5GM6QZZZNI8FY1" hidden="1">#REF!</definedName>
    <definedName name="BEx3UYM19VIXLA0EU7LB9NHA77PB" localSheetId="0" hidden="1">#REF!</definedName>
    <definedName name="BEx3UYM19VIXLA0EU7LB9NHA77PB" hidden="1">#REF!</definedName>
    <definedName name="BEx3V0EPR8DD44FA1TJFATXBJ5BA" localSheetId="0" hidden="1">#REF!</definedName>
    <definedName name="BEx3V0EPR8DD44FA1TJFATXBJ5BA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VVOKGYOTHR9Z8AJNKRDSU20" localSheetId="0" hidden="1">#REF!</definedName>
    <definedName name="BEx57VVOKGYOTHR9Z8AJNKRDSU20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9YSF6Z3BES2WDO9VJF6J7RD" localSheetId="0" hidden="1">#REF!</definedName>
    <definedName name="BEx589YSF6Z3BES2WDO9VJF6J7RD" hidden="1">#REF!</definedName>
    <definedName name="BEx58HRBEO7GYHL70I9S0DIIR5Y3" localSheetId="0" hidden="1">#REF!</definedName>
    <definedName name="BEx58HRBEO7GYHL70I9S0DIIR5Y3" hidden="1">#REF!</definedName>
    <definedName name="BEx58O1WGJ5ARYSTQ7E7Z9CZ70FW" localSheetId="0" hidden="1">#REF!</definedName>
    <definedName name="BEx58O1WGJ5ARYSTQ7E7Z9CZ70FW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0" hidden="1">#REF!</definedName>
    <definedName name="BEx59E9WABJP2TN71QAIKK79HPK9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6ATFUVEJ0HUDROD1OO0CGV5" localSheetId="0" hidden="1">#REF!</definedName>
    <definedName name="BEx5A6ATFUVEJ0HUDROD1OO0CGV5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RVI26GBOMZ6NBHE2KUBTNSP" localSheetId="0" hidden="1">#REF!</definedName>
    <definedName name="BEx5ARVI26GBOMZ6NBHE2KUBTNSP" hidden="1">#REF!</definedName>
    <definedName name="BEx5AUVDSQ35VO4BD9AKKGBM5S7D" localSheetId="0" hidden="1">#REF!</definedName>
    <definedName name="BEx5AUVDSQ35VO4BD9AKKGBM5S7D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0" hidden="1">#REF!</definedName>
    <definedName name="BEx5BBI61U4Y65GD0ARMTALPP7SJ" hidden="1">#REF!</definedName>
    <definedName name="BEx5BD5L6LIQ99M87XJMWWNL031Z" localSheetId="0" hidden="1">#REF!</definedName>
    <definedName name="BEx5BD5L6LIQ99M87XJMWWNL031Z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HUCQEM4FA2DEQUKKC2QEYR" localSheetId="0" hidden="1">#REF!</definedName>
    <definedName name="BEx5BKHUCQEM4FA2DEQUKKC2QEYR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Q6UF5C89VX5ZUUUNN7Q2S3Z" localSheetId="0" hidden="1">#REF!</definedName>
    <definedName name="BEx5BQ6UF5C89VX5ZUUUNN7Q2S3Z" hidden="1">#REF!</definedName>
    <definedName name="BEx5BWC3RHNNZZNXQ3IJ1GNNZW7M" localSheetId="0" hidden="1">#REF!</definedName>
    <definedName name="BEx5BWC3RHNNZZNXQ3IJ1GNNZW7M" hidden="1">#REF!</definedName>
    <definedName name="BEx5BXJATFA4GZNILN2UJ1D2AOGO" localSheetId="0" hidden="1">#REF!</definedName>
    <definedName name="BEx5BXJATFA4GZNILN2UJ1D2AOGO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INUDCSDCAJSNNV7XVNU8Q79" localSheetId="0" hidden="1">#REF!</definedName>
    <definedName name="BEx5CINUDCSDCAJSNNV7XVNU8Q79" hidden="1">#REF!</definedName>
    <definedName name="BEx5CNLUIOYU8EODGA03Z3547I9T" localSheetId="0" hidden="1">#REF!</definedName>
    <definedName name="BEx5CNLUIOYU8EODGA03Z3547I9T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2W3OTZO7F8Q91CV254Q4LKE" localSheetId="0" hidden="1">#REF!</definedName>
    <definedName name="BEx5D2W3OTZO7F8Q91CV254Q4LKE" hidden="1">#REF!</definedName>
    <definedName name="BEx5D5W0OED6788ZKXNBW6BMYRB4" localSheetId="0" hidden="1">#REF!</definedName>
    <definedName name="BEx5D5W0OED6788ZKXNBW6BMYRB4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0" hidden="1">#REF!</definedName>
    <definedName name="BEx5DJIZBTNS011R9IIG2OQ2L6ZX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W87ACRI46LAKG0VDJVFLG7R" localSheetId="0" hidden="1">#REF!</definedName>
    <definedName name="BEx5EW87ACRI46LAKG0VDJVFLG7R" hidden="1">#REF!</definedName>
    <definedName name="BEx5F6KF3SROYIFF0A1HJRV87YZC" localSheetId="0" hidden="1">#REF!</definedName>
    <definedName name="BEx5F6KF3SROYIFF0A1HJRV87YZC" hidden="1">#REF!</definedName>
    <definedName name="BEx5F6V72QTCK7O39Y59R0EVM6CW" localSheetId="0" hidden="1">#REF!</definedName>
    <definedName name="BEx5F6V72QTCK7O39Y59R0EVM6CW" hidden="1">#REF!</definedName>
    <definedName name="BEx5F9K9B2XA4LVU2LJMI89AW8BO" localSheetId="0" hidden="1">#REF!</definedName>
    <definedName name="BEx5F9K9B2XA4LVU2LJMI89AW8BO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OUK8T0EOTFUKGIWKKOE6F7G" localSheetId="0" hidden="1">#REF!</definedName>
    <definedName name="BEx5FOUK8T0EOTFUKGIWKKOE6F7G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FZC6RK92TU32WZ4N099LWYKZ" localSheetId="0" hidden="1">#REF!</definedName>
    <definedName name="BEx5FZC6RK92TU32WZ4N099LWYKZ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78SWSMTWKQVAC01YN6480JD" localSheetId="0" hidden="1">#REF!</definedName>
    <definedName name="BEx5H78SWSMTWKQVAC01YN6480JD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8DU0ZDRX2BY3TDR7LG7FYG" localSheetId="0" hidden="1">#REF!</definedName>
    <definedName name="BEx5HJ8DU0ZDRX2BY3TDR7LG7FYG" hidden="1">#REF!</definedName>
    <definedName name="BEx5HJZ9FAVNZSSBTAYRPZDYM9NU" localSheetId="0" hidden="1">#REF!</definedName>
    <definedName name="BEx5HJZ9FAVNZSSBTAYRPZDYM9NU" hidden="1">#REF!</definedName>
    <definedName name="BEx5HMDKAGHEFJ193YZUKU547LDS" localSheetId="0" hidden="1">#REF!</definedName>
    <definedName name="BEx5HMDKAGHEFJ193YZUKU547LDS" hidden="1">#REF!</definedName>
    <definedName name="BEx5HZ9JMKHNLFWLVUB1WP5B39BL" localSheetId="0" hidden="1">#REF!</definedName>
    <definedName name="BEx5HZ9JMKHNLFWLVUB1WP5B39BL" hidden="1">#REF!</definedName>
    <definedName name="BEx5I1D22RX2VD9NZESVVM6JZ8G5" localSheetId="0" hidden="1">#REF!</definedName>
    <definedName name="BEx5I1D22RX2VD9NZESVVM6JZ8G5" hidden="1">#REF!</definedName>
    <definedName name="BEx5I244LQHZTF3XI66J8705R9XX" localSheetId="0" hidden="1">#REF!</definedName>
    <definedName name="BEx5I244LQHZTF3XI66J8705R9XX" hidden="1">#REF!</definedName>
    <definedName name="BEx5I5K5UOAJ82FDJ4HULUM3KX7E" localSheetId="0" hidden="1">#REF!</definedName>
    <definedName name="BEx5I5K5UOAJ82FDJ4HULUM3KX7E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MN4F143KVYVDFOQYZVJG5X6" localSheetId="0" hidden="1">#REF!</definedName>
    <definedName name="BEx5IMN4F143KVYVDFOQYZVJG5X6" hidden="1">#REF!</definedName>
    <definedName name="BEx5ITU42638OWOBF2BOWE37XFP9" localSheetId="0" hidden="1">#REF!</definedName>
    <definedName name="BEx5ITU42638OWOBF2BOWE37XFP9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JWTMI37U3RDEJOYLO93RJ6Z" localSheetId="0" hidden="1">#REF!</definedName>
    <definedName name="BEx5JJWTMI37U3RDEJOYLO93RJ6Z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0" hidden="1">#REF!</definedName>
    <definedName name="BEx5K51DSERT1TR7B4A29R41W4NX" hidden="1">#REF!</definedName>
    <definedName name="BEx5KF88OT7666J799PZCTHRBOPU" localSheetId="0" hidden="1">#REF!</definedName>
    <definedName name="BEx5KF88OT7666J799PZCTHRBOPU" hidden="1">#REF!</definedName>
    <definedName name="BEx5KMVAY7UVXRQY7NI5EZYMNGC7" localSheetId="0" hidden="1">#REF!</definedName>
    <definedName name="BEx5KMVAY7UVXRQY7NI5EZYMNGC7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LZ9QXSWRX35EGBF4FB303PNE" localSheetId="0" hidden="1">#REF!</definedName>
    <definedName name="BEx5LZ9QXSWRX35EGBF4FB303PNE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#REF!</definedName>
    <definedName name="BEx5MLQZM68YQSKARVWTTPINFQ2C" hidden="1">#REF!</definedName>
    <definedName name="BEx5MVXTKNBXHNWTL43C670E4KXC" localSheetId="0" hidden="1">#REF!</definedName>
    <definedName name="BEx5MVXTKNBXHNWTL43C670E4KXC" hidden="1">#REF!</definedName>
    <definedName name="BEx5N4XI4PWB1W9PMZ4O5R0HWTYD" localSheetId="0" hidden="1">#REF!</definedName>
    <definedName name="BEx5N4XI4PWB1W9PMZ4O5R0HWTYD" hidden="1">#REF!</definedName>
    <definedName name="BEx5N8TQPT9Q7AMBG5SNEYKR98Y8" localSheetId="0" hidden="1">#REF!</definedName>
    <definedName name="BEx5N8TQPT9Q7AMBG5SNEYKR98Y8" hidden="1">#REF!</definedName>
    <definedName name="BEx5NA68N6FJFX9UJXK4M14U487F" localSheetId="0" hidden="1">#REF!</definedName>
    <definedName name="BEx5NA68N6FJFX9UJXK4M14U487F" hidden="1">#REF!</definedName>
    <definedName name="BEx5ND64XZTLSC6HF2CJ3WYIIH2F" localSheetId="0" hidden="1">#REF!</definedName>
    <definedName name="BEx5ND64XZTLSC6HF2CJ3WYIIH2F" hidden="1">#REF!</definedName>
    <definedName name="BEx5NHTGLW35S2ITT7VPUKDNZRF7" localSheetId="0" hidden="1">#REF!</definedName>
    <definedName name="BEx5NHTGLW35S2ITT7VPUKDNZRF7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ZSSQ6PY99ZX2D7Q9IGOR34W" localSheetId="0" hidden="1">#REF!</definedName>
    <definedName name="BEx5NZSSQ6PY99ZX2D7Q9IGOR34W" hidden="1">#REF!</definedName>
    <definedName name="BEx5O2CHK5IPBZFPSJ15PKMKXH2W" localSheetId="0" hidden="1">#REF!</definedName>
    <definedName name="BEx5O2CHK5IPBZFPSJ15PKMKXH2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FDQH6J3G0YOE5U93X2QN95E" localSheetId="0" hidden="1">#REF!</definedName>
    <definedName name="BEx5OFDQH6J3G0YOE5U93X2QN95E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ORDB6IPFBL15XLQCRC6PS01K" localSheetId="0" hidden="1">#REF!</definedName>
    <definedName name="BEx5ORDB6IPFBL15XLQCRC6PS01K" hidden="1">#REF!</definedName>
    <definedName name="BEx5P3243YD55WK9A04WKXBOHZ9F" localSheetId="0" hidden="1">#REF!</definedName>
    <definedName name="BEx5P3243YD55WK9A04WKXBOHZ9F" hidden="1">#REF!</definedName>
    <definedName name="BEx5P9Y9RDXNUAJ6CZ2LHMM8IM7T" localSheetId="0" hidden="1">#REF!</definedName>
    <definedName name="BEx5P9Y9RDXNUAJ6CZ2LHMM8IM7T" hidden="1">#REF!</definedName>
    <definedName name="BEx5PF76KPATYJ4N41VA1D7CDWY4" localSheetId="0" hidden="1">#REF!</definedName>
    <definedName name="BEx5PF76KPATYJ4N41VA1D7CDWY4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ESIB9Y8KGETIERMKU5PLCQR" localSheetId="0" hidden="1">#REF!</definedName>
    <definedName name="BEx74ESIB9Y8KGETIERMKU5PLCQR" hidden="1">#REF!</definedName>
    <definedName name="BEx74Q6H3O7133AWQXWC21MI2UFT" localSheetId="0" hidden="1">#REF!</definedName>
    <definedName name="BEx74Q6H3O7133AWQXWC21MI2UFT" hidden="1">#REF!</definedName>
    <definedName name="BEx74SVN624OKKQLMBVAPE9KAL13" localSheetId="0" hidden="1">#REF!</definedName>
    <definedName name="BEx74SVN624OKKQLMBVAPE9KAL13" hidden="1">#REF!</definedName>
    <definedName name="BEx74W6BJ8ENO3J25WNM5H5APKA3" localSheetId="0" hidden="1">#REF!</definedName>
    <definedName name="BEx74W6BJ8ENO3J25WNM5H5APKA3" hidden="1">#REF!</definedName>
    <definedName name="BEx7532GP65LPFYWT7B0NMQMFZNV" localSheetId="0" hidden="1">#REF!</definedName>
    <definedName name="BEx7532GP65LPFYWT7B0NMQMFZNV" hidden="1">#REF!</definedName>
    <definedName name="BEx755GRRD9BL27YHLH5QWIYLWB7" localSheetId="0" hidden="1">#REF!</definedName>
    <definedName name="BEx755GRRD9BL27YHLH5QWIYLWB7" hidden="1">#REF!</definedName>
    <definedName name="BEx7579IFVUAVJ784K1JNXQW1Z9I" localSheetId="0" hidden="1">#REF!</definedName>
    <definedName name="BEx7579IFVUAVJ784K1JNXQW1Z9I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OHUDAC9RZDLL9L4I1L7VQ21" localSheetId="0" hidden="1">#REF!</definedName>
    <definedName name="BEx75OHUDAC9RZDLL9L4I1L7VQ21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C3JFS7JTBL4CH2YB4GLHQ" localSheetId="0" hidden="1">#REF!</definedName>
    <definedName name="BEx7696C3JFS7JTBL4CH2YB4GLHQ" hidden="1">#REF!</definedName>
    <definedName name="BEx76F0MJW2PS2LZH14RJZO14ARD" localSheetId="0" hidden="1">#REF!</definedName>
    <definedName name="BEx76F0MJW2PS2LZH14RJZO14ARD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NIZM6XEWOV6EXQU2UG5MSUR" localSheetId="0" hidden="1">#REF!</definedName>
    <definedName name="BEx77NIZM6XEWOV6EXQU2UG5MSUR" hidden="1">#REF!</definedName>
    <definedName name="BEx77P0S3GVMS7BJUL9OWUGJ1B02" localSheetId="0" hidden="1">#REF!</definedName>
    <definedName name="BEx77P0S3GVMS7BJUL9OWUGJ1B02" hidden="1">#REF!</definedName>
    <definedName name="BEx77P69SYJJ2S37W7MAD4IWKUO4" localSheetId="0" hidden="1">#REF!</definedName>
    <definedName name="BEx77P69SYJJ2S37W7MAD4IWKUO4" hidden="1">#REF!</definedName>
    <definedName name="BEx77QDESURI6WW5582YXSK3A972" localSheetId="0" hidden="1">#REF!</definedName>
    <definedName name="BEx77QDESURI6WW5582YXSK3A972" hidden="1">#REF!</definedName>
    <definedName name="BEx77U9O8O8ZI1JB5ZFCC25C06DJ" localSheetId="0" hidden="1">#REF!</definedName>
    <definedName name="BEx77U9O8O8ZI1JB5ZFCC25C06DJ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7GF57Y7X323F3OTRWSGH7HZ" localSheetId="0" hidden="1">#REF!</definedName>
    <definedName name="BEx787GF57Y7X323F3OTRWSGH7HZ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0" hidden="1">#REF!</definedName>
    <definedName name="BEx78HHRIWDLHQX2LG0HWFRYEL1T" hidden="1">#REF!</definedName>
    <definedName name="BEx78LE2GHJ4PVWT3ULLA2J3TY1V" localSheetId="0" hidden="1">#REF!</definedName>
    <definedName name="BEx78LE2GHJ4PVWT3ULLA2J3TY1V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APUP133FLMIO8AZJFIIYD1L" localSheetId="0" hidden="1">#REF!</definedName>
    <definedName name="BEx79APUP133FLMIO8AZJFIIYD1L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18OPKC61FNESSBTAXMF8AW7" localSheetId="0" hidden="1">#REF!</definedName>
    <definedName name="BEx7A18OPKC61FNESSBTAXMF8AW7" hidden="1">#REF!</definedName>
    <definedName name="BEx7A1DZ3ACKTQDO9ELXW44GL8Y2" localSheetId="0" hidden="1">#REF!</definedName>
    <definedName name="BEx7A1DZ3ACKTQDO9ELXW44GL8Y2" hidden="1">#REF!</definedName>
    <definedName name="BEx7A7DRZSSF2EG6JQH27X93U90I" localSheetId="0" hidden="1">#REF!</definedName>
    <definedName name="BEx7A7DRZSSF2EG6JQH27X93U90I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J81S7N0ZOX5HWUXTT04D8KK" localSheetId="0" hidden="1">#REF!</definedName>
    <definedName name="BEx7AJ81S7N0ZOX5HWUXTT04D8KK" hidden="1">#REF!</definedName>
    <definedName name="BEx7AQKAXA50BVHLEWZFVHEFM6BR" localSheetId="0" hidden="1">#REF!</definedName>
    <definedName name="BEx7AQKAXA50BVHLEWZFVHEFM6BR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0" hidden="1">#REF!</definedName>
    <definedName name="BEx7AVCX9S5RJP3NSZ4QM4E6ERDT" hidden="1">#REF!</definedName>
    <definedName name="BEx7AVT704ZMAOMB9JGPZ6LXHSQG" localSheetId="0" hidden="1">#REF!</definedName>
    <definedName name="BEx7AVT704ZMAOMB9JGPZ6LXHSQG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1RKPVBM823KIGN85C8NOGLB" localSheetId="0" hidden="1">#REF!</definedName>
    <definedName name="BEx7C1RKPVBM823KIGN85C8NOGLB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DAXF5MHW62MV0JHIEM92MPI" localSheetId="0" hidden="1">#REF!</definedName>
    <definedName name="BEx7CDAXF5MHW62MV0JHIEM92MPI" hidden="1">#REF!</definedName>
    <definedName name="BEx7CIJST9GLS2QD383UK7VUDTGL" localSheetId="0" hidden="1">#REF!</definedName>
    <definedName name="BEx7CIJST9GLS2QD383UK7VUDTGL" hidden="1">#REF!</definedName>
    <definedName name="BEx7CN1OPV8F04BRSJJSWFTXJAD5" localSheetId="0" hidden="1">#REF!</definedName>
    <definedName name="BEx7CN1OPV8F04BRSJJSWFTXJAD5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SW841R32GCRO0M9X6GW5L" localSheetId="0" hidden="1">#REF!</definedName>
    <definedName name="BEx7E2QSW841R32GCRO0M9X6GW5L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V2C287ME9PQ0FIM5QWZ3O9K" localSheetId="0" hidden="1">#REF!</definedName>
    <definedName name="BEx7EV2C287ME9PQ0FIM5QWZ3O9K" hidden="1">#REF!</definedName>
    <definedName name="BEx7EWK9GUVV6FXWYIGH0TAI4V2O" localSheetId="0" hidden="1">#REF!</definedName>
    <definedName name="BEx7EWK9GUVV6FXWYIGH0TAI4V2O" hidden="1">#REF!</definedName>
    <definedName name="BEx7EYYLHMBYQTH6I377FCQS7CSX" localSheetId="0" hidden="1">#REF!</definedName>
    <definedName name="BEx7EYYLHMBYQTH6I377FCQS7CSX" hidden="1">#REF!</definedName>
    <definedName name="BEx7F3R8WBC6E9U65SYE1VCBPKTN" localSheetId="0" hidden="1">#REF!</definedName>
    <definedName name="BEx7F3R8WBC6E9U65SYE1VCBPKTN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G0F5491O5LOO00O1AXXAE24R" localSheetId="0" hidden="1">#REF!</definedName>
    <definedName name="BEx7G0F5491O5LOO00O1AXXAE24R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CP7ZU8M0UWQXEBQ8U7WXG" localSheetId="0" hidden="1">#REF!</definedName>
    <definedName name="BEx7H0JCP7ZU8M0UWQXEBQ8U7WXG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FTIA8AC8BR8HKIN81VE1SGW" localSheetId="0" hidden="1">#REF!</definedName>
    <definedName name="BEx7HFTIA8AC8BR8HKIN81VE1SGW" hidden="1">#REF!</definedName>
    <definedName name="BEx7HGVBEF4LEIF6RC14N3PSU461" localSheetId="0" hidden="1">#REF!</definedName>
    <definedName name="BEx7HGVBEF4LEIF6RC14N3PSU461" hidden="1">#REF!</definedName>
    <definedName name="BEx7HNM5QUG90PN1J2VL176TH6KY" localSheetId="0" hidden="1">#REF!</definedName>
    <definedName name="BEx7HNM5QUG90PN1J2VL176TH6KY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8FZ96C5JAHXS18ZV0912LZP" localSheetId="0" hidden="1">#REF!</definedName>
    <definedName name="BEx7I8FZ96C5JAHXS18ZV0912LZP" hidden="1">#REF!</definedName>
    <definedName name="BEx7IBVYN47SFZIA0K4MDKQZNN9V" localSheetId="0" hidden="1">#REF!</definedName>
    <definedName name="BEx7IBVYN47SFZIA0K4MDKQZNN9V" hidden="1">#REF!</definedName>
    <definedName name="BEx7IJOI6V63WKXYU6YTHPHUSP7U" localSheetId="0" hidden="1">#REF!</definedName>
    <definedName name="BEx7IJOI6V63WKXYU6YTHPHUSP7U" hidden="1">#REF!</definedName>
    <definedName name="BEx7IRRUY5JMPVVS2G8ZTVLVF9H8" localSheetId="0" hidden="1">#REF!</definedName>
    <definedName name="BEx7IRRUY5JMPVVS2G8ZTVLVF9H8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7CWKB4WKZAQMK3Z0S9GSOSM" localSheetId="0" hidden="1">#REF!</definedName>
    <definedName name="BEx7J7CWKB4WKZAQMK3Z0S9GSOSM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0" hidden="1">#REF!</definedName>
    <definedName name="BEx7JV194190CNM6WWGQ3UBJ3CHH" hidden="1">#REF!</definedName>
    <definedName name="BEx7JZJ4XFUATU0PG7083JPTXG4K" localSheetId="0" hidden="1">#REF!</definedName>
    <definedName name="BEx7JZJ4XFUATU0PG7083JPTXG4K" hidden="1">#REF!</definedName>
    <definedName name="BEx7K469BHM1J8L2PEX3Z5HEMTCE" localSheetId="0" hidden="1">#REF!</definedName>
    <definedName name="BEx7K469BHM1J8L2PEX3Z5HEMTCE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MGGB2E6YDRM0M7DPVYH3ADI" localSheetId="0" hidden="1">#REF!</definedName>
    <definedName name="BEx7KMGGB2E6YDRM0M7DPVYH3ADI" hidden="1">#REF!</definedName>
    <definedName name="BEx7KR92AZ8OH3I7N51J8AU9LRP3" localSheetId="0" hidden="1">#REF!</definedName>
    <definedName name="BEx7KR92AZ8OH3I7N51J8AU9LRP3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WY24UYSDR57WCCVR4KEHE7U" localSheetId="0" hidden="1">#REF!</definedName>
    <definedName name="BEx7KWY24UYSDR57WCCVR4KEHE7U" hidden="1">#REF!</definedName>
    <definedName name="BEx7KXUGRMRSUXCM97Z7VRZQ9JH2" localSheetId="0" hidden="1">#REF!</definedName>
    <definedName name="BEx7KXUGRMRSUXCM97Z7VRZQ9JH2" hidden="1">#REF!</definedName>
    <definedName name="BEx7L21IQVP1N1TTQLRMANSSLSLE" localSheetId="0" hidden="1">#REF!</definedName>
    <definedName name="BEx7L21IQVP1N1TTQLRMANSSLSLE" hidden="1">#REF!</definedName>
    <definedName name="BEx7L5C6U8MP6IZ67BD649WQYJEK" localSheetId="0" hidden="1">#REF!</definedName>
    <definedName name="BEx7L5C6U8MP6IZ67BD649WQYJEK" hidden="1">#REF!</definedName>
    <definedName name="BEx7L7QID2UUN1F4435LIWAW8DV3" localSheetId="0" hidden="1">#REF!</definedName>
    <definedName name="BEx7L7QID2UUN1F4435LIWAW8DV3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JVFQACL9F4DRS9YZQ9R2N30" localSheetId="0" hidden="1">#REF!</definedName>
    <definedName name="BEx7LJVFQACL9F4DRS9YZQ9R2N30" hidden="1">#REF!</definedName>
    <definedName name="BEx7LZ0D7JSY0VK5FBGMZE26ZKFJ" localSheetId="0" hidden="1">#REF!</definedName>
    <definedName name="BEx7LZ0D7JSY0VK5FBGMZE26ZKFJ" hidden="1">#REF!</definedName>
    <definedName name="BEx7MAUI1JJFDIJGDW4RWY5384LY" localSheetId="0" hidden="1">#REF!</definedName>
    <definedName name="BEx7MAUI1JJFDIJGDW4RWY5384LY" hidden="1">#REF!</definedName>
    <definedName name="BEx7MJZO3UKAMJ53UWOJ5ZD4GGMQ" localSheetId="0" hidden="1">#REF!</definedName>
    <definedName name="BEx7MJZO3UKAMJ53UWOJ5ZD4GGMQ" hidden="1">#REF!</definedName>
    <definedName name="BEx7MQ4RBQK32VUVPFRBYN76KSOD" localSheetId="0" hidden="1">#REF!</definedName>
    <definedName name="BEx7MQ4RBQK32VUVPFRBYN76KSOD" hidden="1">#REF!</definedName>
    <definedName name="BEx7MT4MFNXIVQGAT6D971GZW7CA" localSheetId="0" hidden="1">#REF!</definedName>
    <definedName name="BEx7MT4MFNXIVQGAT6D971GZW7CA" hidden="1">#REF!</definedName>
    <definedName name="BEx7NE3X8Z6J8PMTHDO51G0HICD5" localSheetId="0" hidden="1">#REF!</definedName>
    <definedName name="BEx7NE3X8Z6J8PMTHDO51G0HICD5" hidden="1">#REF!</definedName>
    <definedName name="BEx7NI062THZAM6I8AJWTFJL91CS" localSheetId="0" hidden="1">#REF!</definedName>
    <definedName name="BEx7NI062THZAM6I8AJWTFJL91CS" hidden="1">#REF!</definedName>
    <definedName name="BEx8Z3M9Z5VD3MZ8TD1F5M49MOTD" localSheetId="0" hidden="1">#REF!</definedName>
    <definedName name="BEx8Z3M9Z5VD3MZ8TD1F5M49MOTD" hidden="1">#REF!</definedName>
    <definedName name="BEx8ZCWSI30U7NSNHLBK5HV2J2EN" localSheetId="0" hidden="1">#REF!</definedName>
    <definedName name="BEx8ZCWSI30U7NSNHLBK5HV2J2EN" hidden="1">#REF!</definedName>
    <definedName name="BEx904S75BPRYMHF0083JF7ES4NG" localSheetId="0" hidden="1">#REF!</definedName>
    <definedName name="BEx904S75BPRYMHF0083JF7ES4NG" hidden="1">#REF!</definedName>
    <definedName name="BEx90EZ2HAURBQ5I4V6WD6NYD0AQ" localSheetId="0" hidden="1">#REF!</definedName>
    <definedName name="BEx90EZ2HAURBQ5I4V6WD6NYD0AQ" hidden="1">#REF!</definedName>
    <definedName name="BEx90H2KA91ZVRIJCDN62HJVKQWC" localSheetId="0" hidden="1">#REF!</definedName>
    <definedName name="BEx90H2KA91ZVRIJCDN62HJVKQWC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0" hidden="1">#REF!</definedName>
    <definedName name="BEx90VGH5H09ON2QXYC9WIIEU98T" hidden="1">#REF!</definedName>
    <definedName name="BEx911LKH78Q9WUWXLOQFEL59ITN" localSheetId="0" hidden="1">#REF!</definedName>
    <definedName name="BEx911LKH78Q9WUWXLOQFEL59ITN" hidden="1">#REF!</definedName>
    <definedName name="BEx911WE3W1AI7TEJHN5ROFMFVQ8" localSheetId="0" hidden="1">#REF!</definedName>
    <definedName name="BEx911WE3W1AI7TEJHN5ROFMFVQ8" hidden="1">#REF!</definedName>
    <definedName name="BEx9175B70QXYAU5A8DJPGZQ46L9" localSheetId="0" hidden="1">#REF!</definedName>
    <definedName name="BEx9175B70QXYAU5A8DJPGZQ46L9" hidden="1">#REF!</definedName>
    <definedName name="BEx917QTZAYKMWFVDPZEDX8FH1J3" localSheetId="0" hidden="1">#REF!</definedName>
    <definedName name="BEx917QTZAYKMWFVDPZEDX8FH1J3" hidden="1">#REF!</definedName>
    <definedName name="BEx91AQQRTV87AO27VWHSFZAD4ZR" localSheetId="0" hidden="1">#REF!</definedName>
    <definedName name="BEx91AQQRTV87AO27VWHSFZAD4ZR" hidden="1">#REF!</definedName>
    <definedName name="BEx91FU57YXJK7RHMFDKKYY2JFS7" localSheetId="0" hidden="1">#REF!</definedName>
    <definedName name="BEx91FU57YXJK7RHMFDKKYY2JFS7" hidden="1">#REF!</definedName>
    <definedName name="BEx91KXLTRYJVT47UU2JUUFNKFUT" localSheetId="0" hidden="1">#REF!</definedName>
    <definedName name="BEx91KXLTRYJVT47UU2JUUFNKFUT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0O0C4FBKNO2WASY82KSAGWC" localSheetId="0" hidden="1">#REF!</definedName>
    <definedName name="BEx920O0C4FBKNO2WASY82KSAGWC" hidden="1">#REF!</definedName>
    <definedName name="BEx921PNZ46VORG2VRMWREWIC0SE" localSheetId="0" hidden="1">#REF!</definedName>
    <definedName name="BEx921PNZ46VORG2VRMWREWIC0SE" hidden="1">#REF!</definedName>
    <definedName name="BEx929YGVS1SWUVBOM0JDPJFRIAE" localSheetId="0" hidden="1">#REF!</definedName>
    <definedName name="BEx929YGVS1SWUVBOM0JDPJFRIAE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318BWFQZC3NQS37Q6XU3D425" localSheetId="0" hidden="1">#REF!</definedName>
    <definedName name="BEx9318BWFQZC3NQS37Q6XU3D425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1SIC58506DFIGKOLIHQ7KCX" localSheetId="0" hidden="1">#REF!</definedName>
    <definedName name="BEx941SIC58506DFIGKOLIHQ7KCX" hidden="1">#REF!</definedName>
    <definedName name="BEx942UCRHMI4B0US31HO95GSC2X" localSheetId="0" hidden="1">#REF!</definedName>
    <definedName name="BEx942UCRHMI4B0US31HO95GSC2X" hidden="1">#REF!</definedName>
    <definedName name="BEx944SDUSMOBHNE6J8XN1EOL90T" localSheetId="0" hidden="1">#REF!</definedName>
    <definedName name="BEx944SDUSMOBHNE6J8XN1EOL90T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L9TBK45AUQSX1IUZ86U1GPQ" localSheetId="0" hidden="1">#REF!</definedName>
    <definedName name="BEx94L9TBK45AUQSX1IUZ86U1GPQ" hidden="1">#REF!</definedName>
    <definedName name="BEx94N7W5T3U7UOE97D6OVIBUCXS" localSheetId="0" hidden="1">#REF!</definedName>
    <definedName name="BEx94N7W5T3U7UOE97D6OVIBUCXS" hidden="1">#REF!</definedName>
    <definedName name="BEx953PB6S6ECMD8N0JSW0CBG0DA" localSheetId="0" hidden="1">#REF!</definedName>
    <definedName name="BEx953PB6S6ECMD8N0JSW0CBG0DA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TXH048JPPZ7VXKTCAEE6GQS" localSheetId="0" hidden="1">#REF!</definedName>
    <definedName name="BEx95TXH048JPPZ7VXKTCAEE6GQS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0" hidden="1">#REF!</definedName>
    <definedName name="BEx96KR21O7H9R29TN0S45Y3QPUK" hidden="1">#REF!</definedName>
    <definedName name="BEx96KWJ7BHXX4IIM048C3O7S59S" localSheetId="0" hidden="1">#REF!</definedName>
    <definedName name="BEx96KWJ7BHXX4IIM048C3O7S59S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0MYCPJ6DQ44TKLOIGZO5LHH" localSheetId="0" hidden="1">#REF!</definedName>
    <definedName name="BEx970MYCPJ6DQ44TKLOIGZO5LHH" hidden="1">#REF!</definedName>
    <definedName name="BEx978KSD61YJH3S9DGO050R2EHA" localSheetId="0" hidden="1">#REF!</definedName>
    <definedName name="BEx978KSD61YJH3S9DGO050R2EHA" hidden="1">#REF!</definedName>
    <definedName name="BEx97CBOZZVIAFCLYWXO84QIM5RH" localSheetId="0" hidden="1">#REF!</definedName>
    <definedName name="BEx97CBOZZVIAFCLYWXO84QIM5RH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0" hidden="1">#REF!</definedName>
    <definedName name="BEx97HVA5F2I0D6ID81KCUDEQOIH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QZQVMVK22H7FW8VJ1Y8HJR" localSheetId="0" hidden="1">#REF!</definedName>
    <definedName name="BEx980QZQVMVK22H7FW8VJ1Y8HJR" hidden="1">#REF!</definedName>
    <definedName name="BEx981HW73BUZWT14TBTZHC0ZTJ4" localSheetId="0" hidden="1">#REF!</definedName>
    <definedName name="BEx981HW73BUZWT14TBTZHC0ZTJ4" hidden="1">#REF!</definedName>
    <definedName name="BEx9853EGK21LS9VVKSCCC6V43AN" localSheetId="0" hidden="1">#REF!</definedName>
    <definedName name="BEx9853EGK21LS9VVKSCCC6V43AN" hidden="1">#REF!</definedName>
    <definedName name="BEx985JLSPMNH380TKBDXAEFC980" localSheetId="0" hidden="1">#REF!</definedName>
    <definedName name="BEx985JLSPMNH380TKBDXAEFC980" hidden="1">#REF!</definedName>
    <definedName name="BEx9871KU0N99P0900EAK69VFYT2" localSheetId="0" hidden="1">#REF!</definedName>
    <definedName name="BEx9871KU0N99P0900EAK69VFYT2" hidden="1">#REF!</definedName>
    <definedName name="BEx98A6S6VO1UKBYLX05KBIT7SC0" localSheetId="0" hidden="1">#REF!</definedName>
    <definedName name="BEx98A6S6VO1UKBYLX05KBIT7SC0" hidden="1">#REF!</definedName>
    <definedName name="BEx98IFKNJFGZFLID1YTRFEG1SXY" localSheetId="0" hidden="1">#REF!</definedName>
    <definedName name="BEx98IFKNJFGZFLID1YTRFEG1SXY" hidden="1">#REF!</definedName>
    <definedName name="BEx98N2R8QZSZ6MEH3L7U7U7D9GD" localSheetId="0" hidden="1">#REF!</definedName>
    <definedName name="BEx98N2R8QZSZ6MEH3L7U7U7D9GD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6PK8YMHSV0CFJOHOX1OCXHG" localSheetId="0" hidden="1">#REF!</definedName>
    <definedName name="BEx996PK8YMHSV0CFJOHOX1OCXHG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0" hidden="1">#REF!</definedName>
    <definedName name="BEx99WBYT2D6UUC1PT7A40ENYID4" hidden="1">#REF!</definedName>
    <definedName name="BEx99XOGHOM28CNCYKQWYGL56W2S" localSheetId="0" hidden="1">#REF!</definedName>
    <definedName name="BEx99XOGHOM28CNCYKQWYGL56W2S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BFT5XKMEOKSZYR2JDGKF" localSheetId="0" hidden="1">#REF!</definedName>
    <definedName name="BEx9B917BFT5XKMEOKSZYR2JDGKF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URCKUDZU2MLNSZIIBVDAXBV" localSheetId="0" hidden="1">#REF!</definedName>
    <definedName name="BEx9BURCKUDZU2MLNSZIIBVDAXBV" hidden="1">#REF!</definedName>
    <definedName name="BEx9BYNN9WBL0OZNO7QKTM7XA0XO" localSheetId="0" hidden="1">#REF!</definedName>
    <definedName name="BEx9BYNN9WBL0OZNO7QKTM7XA0XO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OA2U27AO1YZGMLP7B8DR22D" localSheetId="0" hidden="1">#REF!</definedName>
    <definedName name="BEx9COA2U27AO1YZGMLP7B8DR22D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0" hidden="1">#REF!</definedName>
    <definedName name="BEx9DN6ZMF18Q39MPMXSDJTZQNJ3" hidden="1">#REF!</definedName>
    <definedName name="BEx9DUU8DALPSCW66GTMQRPXZ6GL" localSheetId="0" hidden="1">#REF!</definedName>
    <definedName name="BEx9DUU8DALPSCW66GTMQRPXZ6GL" hidden="1">#REF!</definedName>
    <definedName name="BEx9E14TDNSEMI784W0OTIEQMWN6" localSheetId="0" hidden="1">#REF!</definedName>
    <definedName name="BEx9E14TDNSEMI784W0OTIEQMWN6" hidden="1">#REF!</definedName>
    <definedName name="BEx9E2BZ2B1R41FMGJCJ7JLGLUAJ" localSheetId="0" hidden="1">#REF!</definedName>
    <definedName name="BEx9E2BZ2B1R41FMGJCJ7JLGLUAJ" hidden="1">#REF!</definedName>
    <definedName name="BEx9E6DJDRR3E21QMZAPDC3O470U" localSheetId="0" hidden="1">#REF!</definedName>
    <definedName name="BEx9E6DJDRR3E21QMZAPDC3O470U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D1Q3X2QNEWIFN2YPBFX6LMO" localSheetId="0" hidden="1">#REF!</definedName>
    <definedName name="BEx9GD1Q3X2QNEWIFN2YPBFX6LMO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645M2VLV3GR46GAUCXDZQ4K" localSheetId="0" hidden="1">#REF!</definedName>
    <definedName name="BEx9H645M2VLV3GR46GAUCXDZQ4K" hidden="1">#REF!</definedName>
    <definedName name="BEx9H8YR0E906F1JXZMBX3LNT004" localSheetId="0" hidden="1">#REF!</definedName>
    <definedName name="BEx9H8YR0E906F1JXZMBX3LNT004" hidden="1">#REF!</definedName>
    <definedName name="BEx9HVQR4IC0WPZ653S8B4V0A13M" localSheetId="0" hidden="1">#REF!</definedName>
    <definedName name="BEx9HVQR4IC0WPZ653S8B4V0A13M" hidden="1">#REF!</definedName>
    <definedName name="BEx9I38IOO8BH8XCE1W3NL31U1L9" localSheetId="0" hidden="1">#REF!</definedName>
    <definedName name="BEx9I38IOO8BH8XCE1W3NL31U1L9" hidden="1">#REF!</definedName>
    <definedName name="BEx9I8XIG7E5NB48QQHXP23FIN60" localSheetId="0" hidden="1">#REF!</definedName>
    <definedName name="BEx9I8XIG7E5NB48QQHXP23FIN60" hidden="1">#REF!</definedName>
    <definedName name="BEx9IHX7C0FG3M2R14H0SWIUGAOA" localSheetId="0" hidden="1">#REF!</definedName>
    <definedName name="BEx9IHX7C0FG3M2R14H0SWIUGAOA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TRA6B7P81T57OO22V5XLX9P" localSheetId="0" hidden="1">#REF!</definedName>
    <definedName name="BEx9ITRA6B7P81T57OO22V5XLX9P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0" hidden="1">#REF!</definedName>
    <definedName name="BEx9IZR39NHDGOM97H4E6F81RTQW" hidden="1">#REF!</definedName>
    <definedName name="BEx9J07CU8X78XP5E4QC8XZ6YRCG" localSheetId="0" hidden="1">#REF!</definedName>
    <definedName name="BEx9J07CU8X78XP5E4QC8XZ6YRCG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9JQQ6BSIHSV0FS8QDIRPHMMLE" localSheetId="0" hidden="1">#REF!</definedName>
    <definedName name="BEx9JQQ6BSIHSV0FS8QDIRPHMMLE" hidden="1">#REF!</definedName>
    <definedName name="BEx9KP7077LQ4Q2NWSIETHZ0VA05" localSheetId="0" hidden="1">#REF!</definedName>
    <definedName name="BEx9KP7077LQ4Q2NWSIETHZ0VA05" hidden="1">#REF!</definedName>
    <definedName name="BExAW4IIW5D0MDY6TJ3G4FOLPYIR" localSheetId="0" hidden="1">#REF!</definedName>
    <definedName name="BExAW4IIW5D0MDY6TJ3G4FOLPYIR" hidden="1">#REF!</definedName>
    <definedName name="BExAW4TAPBZ18ES67GKFVYMS67N7" localSheetId="0" hidden="1">#REF!</definedName>
    <definedName name="BExAW4TAPBZ18ES67GKFVYMS67N7" hidden="1">#REF!</definedName>
    <definedName name="BExAWOAN9I36Q6B2P1316PE3048X" localSheetId="0" hidden="1">#REF!</definedName>
    <definedName name="BExAWOAN9I36Q6B2P1316PE3048X" hidden="1">#REF!</definedName>
    <definedName name="BExAWSSHUYAPXJEDC9JT9394SHQ5" localSheetId="0" hidden="1">#REF!</definedName>
    <definedName name="BExAWSSHUYAPXJEDC9JT9394SHQ5" hidden="1">#REF!</definedName>
    <definedName name="BExAX410NB4F2XOB84OR2197H8M5" localSheetId="0" hidden="1">#REF!</definedName>
    <definedName name="BExAX410NB4F2XOB84OR2197H8M5" hidden="1">#REF!</definedName>
    <definedName name="BExAX70W4OH6R7K3QT3YA9PA2APO" localSheetId="0" hidden="1">#REF!</definedName>
    <definedName name="BExAX70W4OH6R7K3QT3YA9PA2APO" hidden="1">#REF!</definedName>
    <definedName name="BExAX8TNG8LQ5Q4904SAYQIPGBSV" localSheetId="0" hidden="1">#REF!</definedName>
    <definedName name="BExAX8TNG8LQ5Q4904SAYQIPGBSV" hidden="1">#REF!</definedName>
    <definedName name="BExAXLK9UGB0UFRV7X4UPIUEJ3VZ" localSheetId="0" hidden="1">#REF!</definedName>
    <definedName name="BExAXLK9UGB0UFRV7X4UPIUEJ3VZ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JQ9G4ZXJFPWD4VIWQU6WUFT" localSheetId="0" hidden="1">#REF!</definedName>
    <definedName name="BExAYJQ9G4ZXJFPWD4VIWQU6WUFT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UYTMF7YSRG951CIIWKZM0T5" localSheetId="0" hidden="1">#REF!</definedName>
    <definedName name="BExAYUYTMF7YSRG951CIIWKZM0T5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AZXXGBA3DZ26LBRJCSRIMDYY6" localSheetId="0" hidden="1">#REF!</definedName>
    <definedName name="BExAZXXGBA3DZ26LBRJCSRIMDYY6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0" hidden="1">#REF!</definedName>
    <definedName name="BExB0KPCN7YJORQAYUCF4YKIKPMC" hidden="1">#REF!</definedName>
    <definedName name="BExB0WE4PI3NOBXXVO9CTEN4DIU2" localSheetId="0" hidden="1">#REF!</definedName>
    <definedName name="BExB0WE4PI3NOBXXVO9CTEN4DIU2" hidden="1">#REF!</definedName>
    <definedName name="BExB0ZJIGMTDV9JC5IILPRZ5BXNJ" localSheetId="0" hidden="1">#REF!</definedName>
    <definedName name="BExB0ZJIGMTDV9JC5IILPRZ5BXNJ" hidden="1">#REF!</definedName>
    <definedName name="BExB10QNIVITUYS55OAEKK3VLJFE" localSheetId="0" hidden="1">#REF!</definedName>
    <definedName name="BExB10QNIVITUYS55OAEKK3VLJFE" hidden="1">#REF!</definedName>
    <definedName name="BExB14HG3PSHTJ4S9G0Y803UWLWP" localSheetId="0" hidden="1">#REF!</definedName>
    <definedName name="BExB14HG3PSHTJ4S9G0Y803UWLWP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C4HDPDZBISSQ3JREULJJZ7K" localSheetId="0" hidden="1">#REF!</definedName>
    <definedName name="BExB1C4HDPDZBISSQ3JREULJJZ7K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15I6XJMAXZ5JDHT0R7K0CS1" localSheetId="0" hidden="1">#REF!</definedName>
    <definedName name="BExB215I6XJMAXZ5JDHT0R7K0CS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2TBL7K5D70TOLTXT6SAAJQS9" localSheetId="0" hidden="1">#REF!</definedName>
    <definedName name="BExB2TBL7K5D70TOLTXT6SAAJQS9" hidden="1">#REF!</definedName>
    <definedName name="BExB2WRQ815O1VGMGAGDGQHTTUIN" localSheetId="0" hidden="1">#REF!</definedName>
    <definedName name="BExB2WRQ815O1VGMGAGDGQHTTUIN" hidden="1">#REF!</definedName>
    <definedName name="BExB30IP1DNKNQ6PZ5ERUGR5MK4Z" localSheetId="0" hidden="1">#REF!</definedName>
    <definedName name="BExB30IP1DNKNQ6PZ5ERUGR5MK4Z" hidden="1">#REF!</definedName>
    <definedName name="BExB30YTF8EK04RZ190LBP9R44TW" localSheetId="0" hidden="1">#REF!</definedName>
    <definedName name="BExB30YTF8EK04RZ190LBP9R44TW" hidden="1">#REF!</definedName>
    <definedName name="BExB31PVM8TBKT8GI5VYI71JWZ0D" localSheetId="0" hidden="1">#REF!</definedName>
    <definedName name="BExB31PVM8TBKT8GI5VYI71JWZ0D" hidden="1">#REF!</definedName>
    <definedName name="BExB37UZ7KOLOBAPDS5EM5MJTPFJ" localSheetId="0" hidden="1">#REF!</definedName>
    <definedName name="BExB37UZ7KOLOBAPDS5EM5MJTPFJ" hidden="1">#REF!</definedName>
    <definedName name="BExB3S8NRKFKQZGZDLCF1J5OPNQX" localSheetId="0" hidden="1">#REF!</definedName>
    <definedName name="BExB3S8NRKFKQZGZDLCF1J5OPNQX" hidden="1">#REF!</definedName>
    <definedName name="BExB4016U17W1T4ZWNG5SJCGWE9P" localSheetId="0" hidden="1">#REF!</definedName>
    <definedName name="BExB4016U17W1T4ZWNG5SJCGWE9P" hidden="1">#REF!</definedName>
    <definedName name="BExB442RX0T3L6HUL6X5T21CENW6" localSheetId="0" hidden="1">#REF!</definedName>
    <definedName name="BExB442RX0T3L6HUL6X5T21CENW6" hidden="1">#REF!</definedName>
    <definedName name="BExB472MUJSUYK7SI8BX1ZGQL0NK" localSheetId="0" hidden="1">#REF!</definedName>
    <definedName name="BExB472MUJSUYK7SI8BX1ZGQL0NK" hidden="1">#REF!</definedName>
    <definedName name="BExB4ADD0L7417CII901XTFKXD1J" localSheetId="0" hidden="1">#REF!</definedName>
    <definedName name="BExB4ADD0L7417CII901XTFKXD1J" hidden="1">#REF!</definedName>
    <definedName name="BExB4DO1V1NL2AVK5YE1RSL5RYHL" localSheetId="0" hidden="1">#REF!</definedName>
    <definedName name="BExB4DO1V1NL2AVK5YE1RSL5RYHL" hidden="1">#REF!</definedName>
    <definedName name="BExB4DYU06HCGRIPBSWRCXK804UM" localSheetId="0" hidden="1">#REF!</definedName>
    <definedName name="BExB4DYU06HCGRIPBSWRCXK804UM" hidden="1">#REF!</definedName>
    <definedName name="BExB4XW9A16UWK9TUIA84W8X2ZEA" localSheetId="0" hidden="1">#REF!</definedName>
    <definedName name="BExB4XW9A16UWK9TUIA84W8X2ZEA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0" hidden="1">#REF!</definedName>
    <definedName name="BExB5G6EH68AYEP1UT0GHUEL3SLN" hidden="1">#REF!</definedName>
    <definedName name="BExB5IFAFRG56RCEOOXLOQHCNSLB" localSheetId="0" hidden="1">#REF!</definedName>
    <definedName name="BExB5IFAFRG56RCEOOXLOQHCNSLB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0" hidden="1">#REF!</definedName>
    <definedName name="BExB6IZMHCZ3LB7N73KD90YB1HBZ" hidden="1">#REF!</definedName>
    <definedName name="BExB6RZAN4TW4BIS93TJP3MTSF2V" localSheetId="0" hidden="1">#REF!</definedName>
    <definedName name="BExB6RZAN4TW4BIS93TJP3MTSF2V" hidden="1">#REF!</definedName>
    <definedName name="BExB6SKVVBQPHZ4Y692I5525S418" localSheetId="0" hidden="1">#REF!</definedName>
    <definedName name="BExB6SKVVBQPHZ4Y692I5525S418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3DAG0L10ZK0L6HQWV9BISN7" localSheetId="0" hidden="1">#REF!</definedName>
    <definedName name="BExB73DAG0L10ZK0L6HQWV9BISN7" hidden="1">#REF!</definedName>
    <definedName name="BExB74PS5P9G0P09Y6DZSCX0FLTJ" localSheetId="0" hidden="1">#REF!</definedName>
    <definedName name="BExB74PS5P9G0P09Y6DZSCX0FLTJ" hidden="1">#REF!</definedName>
    <definedName name="BExB77KDAUB9VYWBDJP50RIW7Y73" localSheetId="0" hidden="1">#REF!</definedName>
    <definedName name="BExB77KDAUB9VYWBDJP50RIW7Y73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PZU5KVXW0MOS9BQNVV0U4WD" localSheetId="0" hidden="1">#REF!</definedName>
    <definedName name="BExB7PZU5KVXW0MOS9BQNVV0U4WD" hidden="1">#REF!</definedName>
    <definedName name="BExB7R1PBLH2KKT4OJI4ESYMV3B3" localSheetId="0" hidden="1">#REF!</definedName>
    <definedName name="BExB7R1PBLH2KKT4OJI4ESYMV3B3" hidden="1">#REF!</definedName>
    <definedName name="BExB7SUFBKOZJWAZHJSNHTBMUZE4" localSheetId="0" hidden="1">#REF!</definedName>
    <definedName name="BExB7SUFBKOZJWAZHJSNHTBMUZE4" hidden="1">#REF!</definedName>
    <definedName name="BExB806PAXX70XUTA3ZI7OORD78R" localSheetId="0" hidden="1">#REF!</definedName>
    <definedName name="BExB806PAXX70XUTA3ZI7OORD78R" hidden="1">#REF!</definedName>
    <definedName name="BExB88FBDZ0MSRCK5MB3E06QBO1N" localSheetId="0" hidden="1">#REF!</definedName>
    <definedName name="BExB88FBDZ0MSRCK5MB3E06QBO1N" hidden="1">#REF!</definedName>
    <definedName name="BExB89H5ZI7PL41B4CQN2OSUPK7A" localSheetId="0" hidden="1">#REF!</definedName>
    <definedName name="BExB89H5ZI7PL41B4CQN2OSUPK7A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PIBXT2X11LCOX7RIO57ITDV" localSheetId="0" hidden="1">#REF!</definedName>
    <definedName name="BExB8PIBXT2X11LCOX7RIO57ITDV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1I17P2IIQ85B7OF9X01BBL0" localSheetId="0" hidden="1">#REF!</definedName>
    <definedName name="BExB91I17P2IIQ85B7OF9X01BBL0" hidden="1">#REF!</definedName>
    <definedName name="BExB9DHI5I2TJ2LXYPM98EE81L27" localSheetId="0" hidden="1">#REF!</definedName>
    <definedName name="BExB9DHI5I2TJ2LXYPM98EE81L27" hidden="1">#REF!</definedName>
    <definedName name="BExB9IVQ5K36625BTKIXXB3R8NKE" localSheetId="0" hidden="1">#REF!</definedName>
    <definedName name="BExB9IVQ5K36625BTKIXXB3R8NKE" hidden="1">#REF!</definedName>
    <definedName name="BExB9Q2MZZHBGW8QQKVEYIMJBPIE" localSheetId="0" hidden="1">#REF!</definedName>
    <definedName name="BExB9Q2MZZHBGW8QQKVEYIMJBPIE" hidden="1">#REF!</definedName>
    <definedName name="BExB9UVAU97XX5IFJV05VHTKS512" localSheetId="0" hidden="1">#REF!</definedName>
    <definedName name="BExB9UVAU97XX5IFJV05VHTKS512" hidden="1">#REF!</definedName>
    <definedName name="BExB9WTBZ1ZNJ5PYDE80FJ9A5MQS" localSheetId="0" hidden="1">#REF!</definedName>
    <definedName name="BExB9WTBZ1ZNJ5PYDE80FJ9A5MQS" hidden="1">#REF!</definedName>
    <definedName name="BExBA1GON0EZRJ20UYPILAPLNQWM" localSheetId="0" hidden="1">#REF!</definedName>
    <definedName name="BExBA1GON0EZRJ20UYPILAPLNQWM" hidden="1">#REF!</definedName>
    <definedName name="BExBA1RFNTGEN0TO2IRNXT6F3QKR" localSheetId="0" hidden="1">#REF!</definedName>
    <definedName name="BExBA1RFNTGEN0TO2IRNXT6F3QKR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6PL9AA5J2L0KPL378AA2VZ4" localSheetId="0" hidden="1">#REF!</definedName>
    <definedName name="BExBA6PL9AA5J2L0KPL378AA2VZ4" hidden="1">#REF!</definedName>
    <definedName name="BExBA8I5D4R8R2PYQ1K16TWGTOEP" localSheetId="0" hidden="1">#REF!</definedName>
    <definedName name="BExBA8I5D4R8R2PYQ1K16TWGTOEP" hidden="1">#REF!</definedName>
    <definedName name="BExBA8NMWNC4ESE854DLVFP3K8UR" localSheetId="0" hidden="1">#REF!</definedName>
    <definedName name="BExBA8NMWNC4ESE854DLVFP3K8UR" hidden="1">#REF!</definedName>
    <definedName name="BExBA93PE0DGUUTA7LLSIGBIXWE5" localSheetId="0" hidden="1">#REF!</definedName>
    <definedName name="BExBA93PE0DGUUTA7LLSIGBIXWE5" hidden="1">#REF!</definedName>
    <definedName name="BExBAAWGR2BBXC8GXEYNQ9TYNUN8" localSheetId="0" hidden="1">#REF!</definedName>
    <definedName name="BExBAAWGR2BBXC8GXEYNQ9TYNUN8" hidden="1">#REF!</definedName>
    <definedName name="BExBAG5D16CADDC0MWOKCY7JZQO0" localSheetId="0" hidden="1">#REF!</definedName>
    <definedName name="BExBAG5D16CADDC0MWOKCY7JZQO0" hidden="1">#REF!</definedName>
    <definedName name="BExBAHY3NCFFKJ0L0RWLV9Q2XEA7" localSheetId="0" hidden="1">#REF!</definedName>
    <definedName name="BExBAHY3NCFFKJ0L0RWLV9Q2XEA7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TG649R9I0CT042JLL8LXV18" localSheetId="0" hidden="1">#REF!</definedName>
    <definedName name="BExBBTG649R9I0CT042JLL8LXV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5L31H53WLFYF54SQM4A7EU4" localSheetId="0" hidden="1">#REF!</definedName>
    <definedName name="BExBC5L31H53WLFYF54SQM4A7EU4" hidden="1">#REF!</definedName>
    <definedName name="BExBC78HXWXHO3XAB6E8NVTBGLJS" localSheetId="0" hidden="1">#REF!</definedName>
    <definedName name="BExBC78HXWXHO3XAB6E8NVTBGLJS" hidden="1">#REF!</definedName>
    <definedName name="BExBCATYYZZEDHH6VTB2O2HIRMIR" localSheetId="0" hidden="1">#REF!</definedName>
    <definedName name="BExBCATYYZZEDHH6VTB2O2HIRMIR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05M2XLZ3FDJC1J5FM7IICZB" localSheetId="0" hidden="1">#REF!</definedName>
    <definedName name="BExBD05M2XLZ3FDJC1J5FM7IICZB" hidden="1">#REF!</definedName>
    <definedName name="BExBD4I559NXSV6J07Q343TKYMVJ" localSheetId="0" hidden="1">#REF!</definedName>
    <definedName name="BExBD4I559NXSV6J07Q343TKYMVJ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87JCZT4EZQQ1HEUN7ZAMNT" localSheetId="0" hidden="1">#REF!</definedName>
    <definedName name="BExBDT87JCZT4EZQQ1HEUN7ZAMNT" hidden="1">#REF!</definedName>
    <definedName name="BExBDUVGK3E1J4JY9ZYTS7V14BLY" localSheetId="0" hidden="1">#REF!</definedName>
    <definedName name="BExBDUVGK3E1J4JY9ZYTS7V14BLY" hidden="1">#REF!</definedName>
    <definedName name="BExBDVH3DOL955WK34ZBD4XWH6OI" localSheetId="0" hidden="1">#REF!</definedName>
    <definedName name="BExBDVH3DOL955WK34ZBD4XWH6OI" hidden="1">#REF!</definedName>
    <definedName name="BExBE162OSBKD30I7T1DKKPT3I9I" localSheetId="0" hidden="1">#REF!</definedName>
    <definedName name="BExBE162OSBKD30I7T1DKKPT3I9I" hidden="1">#REF!</definedName>
    <definedName name="BExBE5YPUY1T7N7DHMMIGGXK8TMP" localSheetId="0" hidden="1">#REF!</definedName>
    <definedName name="BExBE5YPUY1T7N7DHMMIGGXK8TMP" hidden="1">#REF!</definedName>
    <definedName name="BExBE827OBMEXJZS59TKFQS6FC0Z" localSheetId="0" hidden="1">#REF!</definedName>
    <definedName name="BExBE827OBMEXJZS59TKFQS6FC0Z" hidden="1">#REF!</definedName>
    <definedName name="BExBEC9ATLQZF86W1M3APSM4HEOH" localSheetId="0" hidden="1">#REF!</definedName>
    <definedName name="BExBEC9ATLQZF86W1M3APSM4HEOH" hidden="1">#REF!</definedName>
    <definedName name="BExBEHCOWXYAJ0G8WL2C0YAEM0A3" localSheetId="0" hidden="1">#REF!</definedName>
    <definedName name="BExBEHCOWXYAJ0G8WL2C0YAEM0A3" hidden="1">#REF!</definedName>
    <definedName name="BExBEIUMJGTX2SBNU3E8Z2XPR27P" localSheetId="0" hidden="1">#REF!</definedName>
    <definedName name="BExBEIUMJGTX2SBNU3E8Z2XPR27P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HX1OTQXWVM4RKG8IHHYCVFP" localSheetId="0" hidden="1">#REF!</definedName>
    <definedName name="BExCRHX1OTQXWVM4RKG8IHHYCVFP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0" hidden="1">#REF!</definedName>
    <definedName name="BExCS1EDDUEAEWHVYXHIP9I1WCJH" hidden="1">#REF!</definedName>
    <definedName name="BExCS6SLRCBH006GNRE27HFRHP40" localSheetId="0" hidden="1">#REF!</definedName>
    <definedName name="BExCS6SLRCBH006GNRE27HFRHP40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GOMZRUX4W3XE4LX5XXH5F2L" localSheetId="0" hidden="1">#REF!</definedName>
    <definedName name="BExCSGOMZRUX4W3XE4LX5XXH5F2L" hidden="1">#REF!</definedName>
    <definedName name="BExCSMOFTXSUEC1T46LR1UPYRCX5" localSheetId="0" hidden="1">#REF!</definedName>
    <definedName name="BExCSMOFTXSUEC1T46LR1UPYRCX5" hidden="1">#REF!</definedName>
    <definedName name="BExCSMTPZZ9RQU93PT4098LW6KAZ" localSheetId="0" hidden="1">#REF!</definedName>
    <definedName name="BExCSMTPZZ9RQU93PT4098LW6KAZ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DNIGAFFV0FMRGUS25TGONCJ" localSheetId="0" hidden="1">#REF!</definedName>
    <definedName name="BExCTDNIGAFFV0FMRGUS25TGONCJ" hidden="1">#REF!</definedName>
    <definedName name="BExCTNE23PLYUM60ZCQ942C1KG81" localSheetId="0" hidden="1">#REF!</definedName>
    <definedName name="BExCTNE23PLYUM60ZCQ942C1KG81" hidden="1">#REF!</definedName>
    <definedName name="BExCTW8G3VCZ55S09HTUGXKB1P2M" localSheetId="0" hidden="1">#REF!</definedName>
    <definedName name="BExCTW8G3VCZ55S09HTUGXKB1P2M" hidden="1">#REF!</definedName>
    <definedName name="BExCTWJ9A4QCQ9OZN28V6HYAACMI" localSheetId="0" hidden="1">#REF!</definedName>
    <definedName name="BExCTWJ9A4QCQ9OZN28V6HYAACMI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BILFA1EYYEOFEX37L275Z4P" localSheetId="0" hidden="1">#REF!</definedName>
    <definedName name="BExCUBILFA1EYYEOFEX37L275Z4P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UT768Y9WTBMX7GXYUGHWIXZD" localSheetId="0" hidden="1">#REF!</definedName>
    <definedName name="BExCUT768Y9WTBMX7GXYUGHWIXZD" hidden="1">#REF!</definedName>
    <definedName name="BExCUW1QXVMEP3B9SFPNEEWCG9I0" localSheetId="0" hidden="1">#REF!</definedName>
    <definedName name="BExCUW1QXVMEP3B9SFPNEEWCG9I0" hidden="1">#REF!</definedName>
    <definedName name="BExCUWN57J3KE1LMYFY8FAMDD57T" localSheetId="0" hidden="1">#REF!</definedName>
    <definedName name="BExCUWN57J3KE1LMYFY8FAMDD57T" hidden="1">#REF!</definedName>
    <definedName name="BExCV4VXZA9HAYPSLTWYK66MGS3Y" localSheetId="0" hidden="1">#REF!</definedName>
    <definedName name="BExCV4VXZA9HAYPSLTWYK66MGS3Y" hidden="1">#REF!</definedName>
    <definedName name="BExCV634L7SVHGB0UDDTRRQ2Q72H" localSheetId="0" hidden="1">#REF!</definedName>
    <definedName name="BExCV634L7SVHGB0UDDTRRQ2Q72H" hidden="1">#REF!</definedName>
    <definedName name="BExCVA4UIZYJL3LZ7EQQOM9CIPAD" localSheetId="0" hidden="1">#REF!</definedName>
    <definedName name="BExCVA4UIZYJL3LZ7EQQOM9CIPAD" hidden="1">#REF!</definedName>
    <definedName name="BExCVBMRUN39FYTXYMM2N12EFLG1" localSheetId="0" hidden="1">#REF!</definedName>
    <definedName name="BExCVBMRUN39FYTXYMM2N12EFLG1" hidden="1">#REF!</definedName>
    <definedName name="BExCVBXGSXT9FWJRG62PX9S1RK83" localSheetId="0" hidden="1">#REF!</definedName>
    <definedName name="BExCVBXGSXT9FWJRG62PX9S1RK83" hidden="1">#REF!</definedName>
    <definedName name="BExCVEH7A1VWBBC4BVU6VNJA1WGJ" localSheetId="0" hidden="1">#REF!</definedName>
    <definedName name="BExCVEH7A1VWBBC4BVU6VNJA1WGJ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M4B2PZUHY0W5DLK6RO6HSGU" localSheetId="0" hidden="1">#REF!</definedName>
    <definedName name="BExCVM4B2PZUHY0W5DLK6RO6HSGU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JOP24TCAR0PRZG8HD526AHX" localSheetId="0" hidden="1">#REF!</definedName>
    <definedName name="BExCWJOP24TCAR0PRZG8HD526AHX" hidden="1">#REF!</definedName>
    <definedName name="BExCWM8JQB8SI9MNZVUOQN3547K8" localSheetId="0" hidden="1">#REF!</definedName>
    <definedName name="BExCWM8JQB8SI9MNZVUOQN3547K8" hidden="1">#REF!</definedName>
    <definedName name="BExCWOBVOESHXLNFULF3L3PHKV9U" localSheetId="0" hidden="1">#REF!</definedName>
    <definedName name="BExCWOBVOESHXLNFULF3L3PHKV9U" hidden="1">#REF!</definedName>
    <definedName name="BExCWP2YCA04PGYT4V2CKSHBG2N7" localSheetId="0" hidden="1">#REF!</definedName>
    <definedName name="BExCWP2YCA04PGYT4V2CKSHBG2N7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WZPWC0LNH9ZNEEWXFFTQFZN4" localSheetId="0" hidden="1">#REF!</definedName>
    <definedName name="BExCWZPWC0LNH9ZNEEWXFFTQFZN4" hidden="1">#REF!</definedName>
    <definedName name="BExCX2KGRZBRVLZNM8SUSIE6A0RL" localSheetId="0" hidden="1">#REF!</definedName>
    <definedName name="BExCX2KGRZBRVLZNM8SUSIE6A0RL" hidden="1">#REF!</definedName>
    <definedName name="BExCX30QEPK6YY3L5B9A865PM1XZ" localSheetId="0" hidden="1">#REF!</definedName>
    <definedName name="BExCX30QEPK6YY3L5B9A865PM1XZ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5KCKNR3QHCET9D7RK52DEJB" localSheetId="0" hidden="1">#REF!</definedName>
    <definedName name="BExCX5KCKNR3QHCET9D7RK52DEJB" hidden="1">#REF!</definedName>
    <definedName name="BExCX8V1U9KN0DWRM7RHUYCTBVEN" localSheetId="0" hidden="1">#REF!</definedName>
    <definedName name="BExCX8V1U9KN0DWRM7RHUYCTBVEN" hidden="1">#REF!</definedName>
    <definedName name="BExCXCGIFCIU1476QTARIGF5OXEL" localSheetId="0" hidden="1">#REF!</definedName>
    <definedName name="BExCXCGIFCIU1476QTARIGF5OXEL" hidden="1">#REF!</definedName>
    <definedName name="BExCXILMURGYMAH6N5LF5DV6K3GM" localSheetId="0" hidden="1">#REF!</definedName>
    <definedName name="BExCXILMURGYMAH6N5LF5DV6K3GM" hidden="1">#REF!</definedName>
    <definedName name="BExCXMY5ISUXV19SSN8W6FPXAY3L" localSheetId="0" hidden="1">#REF!</definedName>
    <definedName name="BExCXMY5ISUXV19SSN8W6FPXAY3L" hidden="1">#REF!</definedName>
    <definedName name="BExCXQUFBMXQ1650735H48B1AZT3" localSheetId="0" hidden="1">#REF!</definedName>
    <definedName name="BExCXQUFBMXQ1650735H48B1AZT3" hidden="1">#REF!</definedName>
    <definedName name="BExCXUFX19ADNJAUPHJ62T1ZS5A4" localSheetId="0" hidden="1">#REF!</definedName>
    <definedName name="BExCXUFX19ADNJAUPHJ62T1ZS5A4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E2K07U5UQ0WQNHXML7T0NJO" localSheetId="0" hidden="1">#REF!</definedName>
    <definedName name="BExCYE2K07U5UQ0WQNHXML7T0NJO" hidden="1">#REF!</definedName>
    <definedName name="BExCYH7R2U5R12XVG3NJ54H052NJ" localSheetId="0" hidden="1">#REF!</definedName>
    <definedName name="BExCYH7R2U5R12XVG3NJ54H052NJ" hidden="1">#REF!</definedName>
    <definedName name="BExCYJBB52X8B3AREHCC1L5QNPX7" localSheetId="0" hidden="1">#REF!</definedName>
    <definedName name="BExCYJBB52X8B3AREHCC1L5QNPX7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0" hidden="1">#REF!</definedName>
    <definedName name="BExCYUK0I3UEXZNFDW71G6Z6D8XR" hidden="1">#REF!</definedName>
    <definedName name="BExCZ9UA19GWDW0TL6HVTOXIRSPV" localSheetId="0" hidden="1">#REF!</definedName>
    <definedName name="BExCZ9UA19GWDW0TL6HVTOXIRSPV" hidden="1">#REF!</definedName>
    <definedName name="BExCZFZCXMLY5DWESYJ9NGTJYQ8M" localSheetId="0" hidden="1">#REF!</definedName>
    <definedName name="BExCZFZCXMLY5DWESYJ9NGTJYQ8M" hidden="1">#REF!</definedName>
    <definedName name="BExCZIJ0082EB1UPRKX9EHOOUV0U" localSheetId="0" hidden="1">#REF!</definedName>
    <definedName name="BExCZIJ0082EB1UPRKX9EHOOUV0U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H3KPWE50T7YYORPIC1TXLN" localSheetId="0" hidden="1">#REF!</definedName>
    <definedName name="BExCZNH3KPWE50T7YYORPIC1TXLN" hidden="1">#REF!</definedName>
    <definedName name="BExCZSKJ3H9C3V7IL5VIJR1XCVS6" localSheetId="0" hidden="1">#REF!</definedName>
    <definedName name="BExCZSKJ3H9C3V7IL5VIJR1XCVS6" hidden="1">#REF!</definedName>
    <definedName name="BExCZUD9FEOJBKDJ51Z3JON9LKJ8" localSheetId="0" hidden="1">#REF!</definedName>
    <definedName name="BExCZUD9FEOJBKDJ51Z3JON9LKJ8" hidden="1">#REF!</definedName>
    <definedName name="BExD03NQ5GR56X8Y0Y29FLTRLLS2" localSheetId="0" hidden="1">#REF!</definedName>
    <definedName name="BExD03NQ5GR56X8Y0Y29FLTRLLS2" hidden="1">#REF!</definedName>
    <definedName name="BExD0508DAALLU00PHFPBC8SRRKT" localSheetId="0" hidden="1">#REF!</definedName>
    <definedName name="BExD0508DAALLU00PHFPBC8SRRKT" hidden="1">#REF!</definedName>
    <definedName name="BExD0BAT3ER3NBREZM75FYDXWDA7" localSheetId="0" hidden="1">#REF!</definedName>
    <definedName name="BExD0BAT3ER3NBREZM75FYDXWDA7" hidden="1">#REF!</definedName>
    <definedName name="BExD0BG9BZG0I2HQ6PWHGGVEMY6K" localSheetId="0" hidden="1">#REF!</definedName>
    <definedName name="BExD0BG9BZG0I2HQ6PWHGGVEMY6K" hidden="1">#REF!</definedName>
    <definedName name="BExD0C1TNBFIEWNG3IH7R8WOPI6B" localSheetId="0" hidden="1">#REF!</definedName>
    <definedName name="BExD0C1TNBFIEWNG3IH7R8WOPI6B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M38AXH7IMGDWBCB3CT349N5" localSheetId="0" hidden="1">#REF!</definedName>
    <definedName name="BExD0M38AXH7IMGDWBCB3CT349N5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11Z3KEWZ3PWH1UZSJRDRV9IH" localSheetId="0" hidden="1">#REF!</definedName>
    <definedName name="BExD11Z3KEWZ3PWH1UZSJRDRV9IH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60UKTD6MG5W79IBIHP0ZPKQ" localSheetId="0" hidden="1">#REF!</definedName>
    <definedName name="BExD160UKTD6MG5W79IBIHP0ZPKQ" hidden="1">#REF!</definedName>
    <definedName name="BExD16BM4TPPOCZ5ARF5HM6XKRFF" localSheetId="0" hidden="1">#REF!</definedName>
    <definedName name="BExD16BM4TPPOCZ5ARF5HM6XKRFF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0" hidden="1">#REF!</definedName>
    <definedName name="BExD1Y1JV61416YA1XRQHKWPZIE7" hidden="1">#REF!</definedName>
    <definedName name="BExD25DU4ZMU9XFJZTH3WMVIKAK6" localSheetId="0" hidden="1">#REF!</definedName>
    <definedName name="BExD25DU4ZMU9XFJZTH3WMVIKAK6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I9RDS4BGCN1GXO7T9OCTVFP" localSheetId="0" hidden="1">#REF!</definedName>
    <definedName name="BExD2I9RDS4BGCN1GXO7T9OCTVFP" hidden="1">#REF!</definedName>
    <definedName name="BExD2O9JP64FF7WFAC5CXN0SJ91I" localSheetId="0" hidden="1">#REF!</definedName>
    <definedName name="BExD2O9JP64FF7WFAC5CXN0SJ91I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AW300FSO6AAXTER82E4G06O" localSheetId="0" hidden="1">#REF!</definedName>
    <definedName name="BExD3AW300FSO6AAXTER82E4G06O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ZGUHLSCF22XMCGLGJ6SWTEA" localSheetId="0" hidden="1">#REF!</definedName>
    <definedName name="BExD3ZGUHLSCF22XMCGLGJ6SWTEA" hidden="1">#REF!</definedName>
    <definedName name="BExD40O0CFTNJFOFMMM1KH0P7BUI" localSheetId="0" hidden="1">#REF!</definedName>
    <definedName name="BExD40O0CFTNJFOFMMM1KH0P7BUI" hidden="1">#REF!</definedName>
    <definedName name="BExD42M7FXJ8KK8AK9LDV75Z0U92" localSheetId="0" hidden="1">#REF!</definedName>
    <definedName name="BExD42M7FXJ8KK8AK9LDV75Z0U92" hidden="1">#REF!</definedName>
    <definedName name="BExD4440VK5VJ036LP729F6A0YGC" localSheetId="0" hidden="1">#REF!</definedName>
    <definedName name="BExD4440VK5VJ036LP729F6A0YGC" hidden="1">#REF!</definedName>
    <definedName name="BExD4BLRYNKM0GO3B3KP6590EN75" localSheetId="0" hidden="1">#REF!</definedName>
    <definedName name="BExD4BLRYNKM0GO3B3KP6590EN75" hidden="1">#REF!</definedName>
    <definedName name="BExD4BR9HJ3MWWZ5KLVZWX9FJAUS" localSheetId="0" hidden="1">#REF!</definedName>
    <definedName name="BExD4BR9HJ3MWWZ5KLVZWX9FJAUS" hidden="1">#REF!</definedName>
    <definedName name="BExD4CYDIFKUQ00ORL8MH1G8AEOH" localSheetId="0" hidden="1">#REF!</definedName>
    <definedName name="BExD4CYDIFKUQ00ORL8MH1G8AEOH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0" hidden="1">#REF!</definedName>
    <definedName name="BExD4R1I0MKF033I5LPUYIMTZ6E8" hidden="1">#REF!</definedName>
    <definedName name="BExD4ZQEW7F25SBOT6GFHWYONPD2" localSheetId="0" hidden="1">#REF!</definedName>
    <definedName name="BExD4ZQEW7F25SBOT6GFHWYONPD2" hidden="1">#REF!</definedName>
    <definedName name="BExD50MT3M6XZLNUP9JL93EG6D9R" localSheetId="0" hidden="1">#REF!</definedName>
    <definedName name="BExD50MT3M6XZLNUP9JL93EG6D9R" hidden="1">#REF!</definedName>
    <definedName name="BExD58FB2E94KZRKVS2HR2X2RPON" localSheetId="0" hidden="1">#REF!</definedName>
    <definedName name="BExD58FB2E94KZRKVS2HR2X2RPON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LGLIOQ0OLD32Y77OQHSFA20" localSheetId="0" hidden="1">#REF!</definedName>
    <definedName name="BExD5LGLIOQ0OLD32Y77OQHSFA20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6IKQHK6BAYQM4S5BEVL56Z8X" localSheetId="0" hidden="1">#REF!</definedName>
    <definedName name="BExD6IKQHK6BAYQM4S5BEVL56Z8X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BHVRBZ6463MAK6KNCZQQAZL" localSheetId="0" hidden="1">#REF!</definedName>
    <definedName name="BExD7BHVRBZ6463MAK6KNCZQQAZL" hidden="1">#REF!</definedName>
    <definedName name="BExD7GAI1HJ9MD4ZU26MDRDS4E2B" localSheetId="0" hidden="1">#REF!</definedName>
    <definedName name="BExD7GAI1HJ9MD4ZU26MDRDS4E2B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7N6P5ERNDX7C0TYFQOP08EQQ" localSheetId="0" hidden="1">#REF!</definedName>
    <definedName name="BExD7N6P5ERNDX7C0TYFQOP08EQQ" hidden="1">#REF!</definedName>
    <definedName name="BExD87EVTIE7IAHSBAD70MNJUTK8" localSheetId="0" hidden="1">#REF!</definedName>
    <definedName name="BExD87EVTIE7IAHSBAD70MNJUTK8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0" hidden="1">#REF!</definedName>
    <definedName name="BExD8OCLZMFN5K3VZYI4Q4ITVKUA" hidden="1">#REF!</definedName>
    <definedName name="BExD8UY01RLLF0MGPUZLE6EXR9AC" localSheetId="0" hidden="1">#REF!</definedName>
    <definedName name="BExD8UY01RLLF0MGPUZLE6EXR9AC" hidden="1">#REF!</definedName>
    <definedName name="BExD90MZC8CFEENJPJGQXGWBZL33" localSheetId="0" hidden="1">#REF!</definedName>
    <definedName name="BExD90MZC8CFEENJPJGQXGWBZL33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C0ZMLX1WR2QR1YPWX15IH8W" localSheetId="0" hidden="1">#REF!</definedName>
    <definedName name="BExD9C0ZMLX1WR2QR1YPWX15IH8W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JS3GCJ8M5I4XF4ZMYZ4BXT" localSheetId="0" hidden="1">#REF!</definedName>
    <definedName name="BExDA2JS3GCJ8M5I4XF4ZMYZ4BXT" hidden="1">#REF!</definedName>
    <definedName name="BExDA6LD9061UULVKUUI4QP8SK13" localSheetId="0" hidden="1">#REF!</definedName>
    <definedName name="BExDA6LD9061UULVKUUI4QP8SK13" hidden="1">#REF!</definedName>
    <definedName name="BExDA7SHULP5GGGVSZFK3FMN833U" localSheetId="0" hidden="1">#REF!</definedName>
    <definedName name="BExDA7SHULP5GGGVSZFK3FMN833U" hidden="1">#REF!</definedName>
    <definedName name="BExDABE0KA94036RVJKMXL7GB30N" localSheetId="0" hidden="1">#REF!</definedName>
    <definedName name="BExDABE0KA94036RVJKMXL7GB30N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BO8QK1FUFVLO07NZ0BZ9BKA0" localSheetId="0" hidden="1">#REF!</definedName>
    <definedName name="BExDBO8QK1FUFVLO07NZ0BZ9BKA0" hidden="1">#REF!</definedName>
    <definedName name="BExDBRJDI7W1042W6UYNA12BZGBJ" localSheetId="0" hidden="1">#REF!</definedName>
    <definedName name="BExDBRJDI7W1042W6UYNA12BZGBJ" hidden="1">#REF!</definedName>
    <definedName name="BExDBY4R8EXLUENLCDFC4YRRVQPS" localSheetId="0" hidden="1">#REF!</definedName>
    <definedName name="BExDBY4R8EXLUENLCDFC4YRRVQPS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0" hidden="1">#REF!</definedName>
    <definedName name="BExEOBX3WECDMYCV9RLN49APTXMM" hidden="1">#REF!</definedName>
    <definedName name="BExEOKLZRPEMPJO02S4EGHZXAWN3" localSheetId="0" hidden="1">#REF!</definedName>
    <definedName name="BExEOKLZRPEMPJO02S4EGHZXAWN3" hidden="1">#REF!</definedName>
    <definedName name="BExEP4E4F36662JDI0TOD85OP7X9" localSheetId="0" hidden="1">#REF!</definedName>
    <definedName name="BExEP4E4F36662JDI0TOD85OP7X9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E3GC6W9CGTSGR7X502XUI5L" localSheetId="0" hidden="1">#REF!</definedName>
    <definedName name="BExEQE3GC6W9CGTSGR7X502XUI5L" hidden="1">#REF!</definedName>
    <definedName name="BExEQFLE2RPWGMWQAI4JMKUEFRPT" localSheetId="0" hidden="1">#REF!</definedName>
    <definedName name="BExEQFLE2RPWGMWQAI4JMKUEFRPT" hidden="1">#REF!</definedName>
    <definedName name="BExEQK38GYRBUH7XFJUH04UET47Q" localSheetId="0" hidden="1">#REF!</definedName>
    <definedName name="BExEQK38GYRBUH7XFJUH04UET47Q" hidden="1">#REF!</definedName>
    <definedName name="BExEQKE1O2TX2P7ZGJMB9VWDXWO4" localSheetId="0" hidden="1">#REF!</definedName>
    <definedName name="BExEQKE1O2TX2P7ZGJMB9VWDXWO4" hidden="1">#REF!</definedName>
    <definedName name="BExEQTZAP8R69U31W4LKGTKKGKQE" localSheetId="0" hidden="1">#REF!</definedName>
    <definedName name="BExEQTZAP8R69U31W4LKGTKKGKQE" hidden="1">#REF!</definedName>
    <definedName name="BExEQU4RR1SZE5XJ90D8ZQ8KRZFG" localSheetId="0" hidden="1">#REF!</definedName>
    <definedName name="BExEQU4RR1SZE5XJ90D8ZQ8KRZFG" hidden="1">#REF!</definedName>
    <definedName name="BExER2O72H1F9WV6S1J04C15PXX7" localSheetId="0" hidden="1">#REF!</definedName>
    <definedName name="BExER2O72H1F9WV6S1J04C15PXX7" hidden="1">#REF!</definedName>
    <definedName name="BExERFEPB2LP5DWH3DNZJF8R0AK9" localSheetId="0" hidden="1">#REF!</definedName>
    <definedName name="BExERFEPB2LP5DWH3DNZJF8R0AK9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TNAJZ59DKI5JCRPJKMWW067" localSheetId="0" hidden="1">#REF!</definedName>
    <definedName name="BExERTNAJZ59DKI5JCRPJKMWW067" hidden="1">#REF!</definedName>
    <definedName name="BExERWCEBKQRYWRQLYJ4UCMMKTHG" localSheetId="0" hidden="1">#REF!</definedName>
    <definedName name="BExERWCEBKQRYWRQLYJ4UCMMKTHG" hidden="1">#REF!</definedName>
    <definedName name="BExES1QK2RJM42AWEVW7RIMFEW0F" localSheetId="0" hidden="1">#REF!</definedName>
    <definedName name="BExES1QK2RJM42AWEVW7RIMFEW0F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6ZC8R7PHJ21OVJFLIR7DY30" localSheetId="0" hidden="1">#REF!</definedName>
    <definedName name="BExES6ZC8R7PHJ21OVJFLIR7DY30" hidden="1">#REF!</definedName>
    <definedName name="BExESEH25TCNEETUCSRK8DYHROYY" localSheetId="0" hidden="1">#REF!</definedName>
    <definedName name="BExESEH25TCNEETUCSRK8DYHROYY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3SPX08PMIJ6NN1UTG16Y6O2" localSheetId="0" hidden="1">#REF!</definedName>
    <definedName name="BExET3SPX08PMIJ6NN1UTG16Y6O2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DZJZBM897WV9SJ54R7KH7MG" localSheetId="0" hidden="1">#REF!</definedName>
    <definedName name="BExETDZJZBM897WV9SJ54R7KH7MG" hidden="1">#REF!</definedName>
    <definedName name="BExETDZKK8E89XXW4SLL9AY29YEZ" localSheetId="0" hidden="1">#REF!</definedName>
    <definedName name="BExETDZKK8E89XXW4SLL9AY29YEZ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U66ISCWFE06X0BBMH4H32HS" localSheetId="0" hidden="1">#REF!</definedName>
    <definedName name="BExETU66ISCWFE06X0BBMH4H32HS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0" hidden="1">#REF!</definedName>
    <definedName name="BExEUNE4T242Y59C6MS28MXEUGCP" hidden="1">#REF!</definedName>
    <definedName name="BExEV1H9B1FRT8LPRHN7ODLAOI8T" localSheetId="0" hidden="1">#REF!</definedName>
    <definedName name="BExEV1H9B1FRT8LPRHN7ODLAOI8T" hidden="1">#REF!</definedName>
    <definedName name="BExEV2TP7NA3ZR6RJGH5ER370OUM" localSheetId="0" hidden="1">#REF!</definedName>
    <definedName name="BExEV2TP7NA3ZR6RJGH5ER370OUM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7MBFVP1I7TO351C06LT5IXR" localSheetId="0" hidden="1">#REF!</definedName>
    <definedName name="BExEV7MBFVP1I7TO351C06LT5IXR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PWH8S9GER9M14SPIT6XZ8SG" localSheetId="0" hidden="1">#REF!</definedName>
    <definedName name="BExEVPWH8S9GER9M14SPIT6XZ8SG" hidden="1">#REF!</definedName>
    <definedName name="BExEVSLKRULT27602UIM13PGVL2R" localSheetId="0" hidden="1">#REF!</definedName>
    <definedName name="BExEVSLKRULT27602UIM13PGVL2R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5SCJJRAF57MFJ81MB2U6K1N" localSheetId="0" hidden="1">#REF!</definedName>
    <definedName name="BExEW5SCJJRAF57MFJ81MB2U6K1N" hidden="1">#REF!</definedName>
    <definedName name="BExEW68M9WL8214QH9C7VCK7BN08" localSheetId="0" hidden="1">#REF!</definedName>
    <definedName name="BExEW68M9WL8214QH9C7VCK7BN08" hidden="1">#REF!</definedName>
    <definedName name="BExEW8C5SY1NQL4BKYZVXQ6JPR0W" localSheetId="0" hidden="1">#REF!</definedName>
    <definedName name="BExEW8C5SY1NQL4BKYZVXQ6JPR0W" hidden="1">#REF!</definedName>
    <definedName name="BExEW8HFKH6F47KIHYBDRUEFZ2ZZ" localSheetId="0" hidden="1">#REF!</definedName>
    <definedName name="BExEW8HFKH6F47KIHYBDRUEFZ2ZZ" hidden="1">#REF!</definedName>
    <definedName name="BExEWLO75K95C6IRKHXSP7VP81T4" localSheetId="0" hidden="1">#REF!</definedName>
    <definedName name="BExEWLO75K95C6IRKHXSP7VP81T4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WRTB911TBBZNA61Y44XXUP7N" localSheetId="0" hidden="1">#REF!</definedName>
    <definedName name="BExEWRTB911TBBZNA61Y44XXUP7N" hidden="1">#REF!</definedName>
    <definedName name="BExEWY3WYCWEMX9F15OWWUSC6ITZ" localSheetId="0" hidden="1">#REF!</definedName>
    <definedName name="BExEWY3WYCWEMX9F15OWWUSC6ITZ" hidden="1">#REF!</definedName>
    <definedName name="BExEX25M63XO5LQD9ZS2VHQ0U8SR" localSheetId="0" hidden="1">#REF!</definedName>
    <definedName name="BExEX25M63XO5LQD9ZS2VHQ0U8SR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RBZ0DI9E2UFLLKYWGN66B61" localSheetId="0" hidden="1">#REF!</definedName>
    <definedName name="BExEXRBZ0DI9E2UFLLKYWGN66B61" hidden="1">#REF!</definedName>
    <definedName name="BExEY3GVGXSA8OTWWVC0OOM3N7EO" localSheetId="0" hidden="1">#REF!</definedName>
    <definedName name="BExEY3GVGXSA8OTWWVC0OOM3N7EO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0" hidden="1">#REF!</definedName>
    <definedName name="BExF09OS91RT7N7IW8JLMZ121ZP3" hidden="1">#REF!</definedName>
    <definedName name="BExF0JFE12J96ZPQZ2WHQZ66M1PC" localSheetId="0" hidden="1">#REF!</definedName>
    <definedName name="BExF0JFE12J96ZPQZ2WHQZ66M1PC" hidden="1">#REF!</definedName>
    <definedName name="BExF0LOEHV42P2DV7QL8O7HOQ3N9" localSheetId="0" hidden="1">#REF!</definedName>
    <definedName name="BExF0LOEHV42P2DV7QL8O7HOQ3N9" hidden="1">#REF!</definedName>
    <definedName name="BExF0MVJ4YGAIOT97BSBZTKKMJLO" localSheetId="0" hidden="1">#REF!</definedName>
    <definedName name="BExF0MVJ4YGAIOT97BSBZTKKMJLO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5RBGKENVWZEFUPEK40YBRA7" localSheetId="0" hidden="1">#REF!</definedName>
    <definedName name="BExF15RBGKENVWZEFUPEK40YBRA7" hidden="1">#REF!</definedName>
    <definedName name="BExF19CT3MMZZ2T5EWMDNG3UOJ01" localSheetId="0" hidden="1">#REF!</definedName>
    <definedName name="BExF19CT3MMZZ2T5EWMDNG3UOJ01" hidden="1">#REF!</definedName>
    <definedName name="BExF1I6ZCNOTATBG3PZ1RGSJ7JEC" localSheetId="0" hidden="1">#REF!</definedName>
    <definedName name="BExF1I6ZCNOTATBG3PZ1RGSJ7JEC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1Z9Z270BYA12GL2T6GSF2ZTY" localSheetId="0" hidden="1">#REF!</definedName>
    <definedName name="BExF1Z9Z270BYA12GL2T6GSF2ZTY" hidden="1">#REF!</definedName>
    <definedName name="BExF29MBQUXJYOPZW1LVIKUJ4C01" localSheetId="0" hidden="1">#REF!</definedName>
    <definedName name="BExF29MBQUXJYOPZW1LVIKUJ4C0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MSVB7MZZMDR2SCNEYJX21AU" localSheetId="0" hidden="1">#REF!</definedName>
    <definedName name="BExF2MSVB7MZZMDR2SCNEYJX21AU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HDFSQD839XTC1DA8K1VHPZK" localSheetId="0" hidden="1">#REF!</definedName>
    <definedName name="BExF3HDFSQD839XTC1DA8K1VHPZK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0" hidden="1">#REF!</definedName>
    <definedName name="BExF3JMFX5DILOIFUDIO1HZUK875" hidden="1">#REF!</definedName>
    <definedName name="BExF3NO0RE1VBB19GCRR03V0B690" localSheetId="0" hidden="1">#REF!</definedName>
    <definedName name="BExF3NO0RE1VBB19GCRR03V0B690" hidden="1">#REF!</definedName>
    <definedName name="BExF3NTC4BGZEM6B87TCFX277QCS" localSheetId="0" hidden="1">#REF!</definedName>
    <definedName name="BExF3NTC4BGZEM6B87TCFX277QCS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3WT0ZHF3EL0ASMG2VZWM9G8I" localSheetId="0" hidden="1">#REF!</definedName>
    <definedName name="BExF3WT0ZHF3EL0ASMG2VZWM9G8I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0" hidden="1">#REF!</definedName>
    <definedName name="BExF4KHF04IWW4LQ95FHQPFE4Y9K" hidden="1">#REF!</definedName>
    <definedName name="BExF4LU2NV3A47BCWPM3EZXUEH37" localSheetId="0" hidden="1">#REF!</definedName>
    <definedName name="BExF4LU2NV3A47BCWPM3EZXUEH37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RZ6DOAJ22UKB3277ZIOU46S" localSheetId="0" hidden="1">#REF!</definedName>
    <definedName name="BExF4RZ6DOAJ22UKB3277ZIOU46S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D96JEPDW6LV89G2REZJ1ES7" localSheetId="0" hidden="1">#REF!</definedName>
    <definedName name="BExF5D96JEPDW6LV89G2REZJ1ES7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6H4GVM169LVJ9EMCTORM8Q7" localSheetId="0" hidden="1">#REF!</definedName>
    <definedName name="BExF66H4GVM169LVJ9EMCTORM8Q7" hidden="1">#REF!</definedName>
    <definedName name="BExF6786I4LDI5XCLJEAUR1360PJ" localSheetId="0" hidden="1">#REF!</definedName>
    <definedName name="BExF6786I4LDI5XCLJEAUR1360PJ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QUSYQJK98BYSLTE5MXT70P5" localSheetId="0" hidden="1">#REF!</definedName>
    <definedName name="BExF6QUSYQJK98BYSLTE5MXT70P5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R9OJ83YUOQJTFS47QJFPBA6" localSheetId="0" hidden="1">#REF!</definedName>
    <definedName name="BExF7R9OJ83YUOQJTFS47QJFPBA6" hidden="1">#REF!</definedName>
    <definedName name="BExF7WD56YB3STK93BIQP3486ZEI" localSheetId="0" hidden="1">#REF!</definedName>
    <definedName name="BExF7WD56YB3STK93BIQP3486ZEI" hidden="1">#REF!</definedName>
    <definedName name="BExF80K6MCUWS9W99VRNYEN44QQZ" localSheetId="0" hidden="1">#REF!</definedName>
    <definedName name="BExF80K6MCUWS9W99VRNYEN44QQZ" hidden="1">#REF!</definedName>
    <definedName name="BExF81GI8B8WBHXFTET68A9358BR" localSheetId="0" hidden="1">#REF!</definedName>
    <definedName name="BExF81GI8B8WBHXFTET68A9358BR" hidden="1">#REF!</definedName>
    <definedName name="BExF87GAYMXKMUTK8SVUQ03Q8QZR" localSheetId="0" hidden="1">#REF!</definedName>
    <definedName name="BExF87GAYMXKMUTK8SVUQ03Q8QZR" hidden="1">#REF!</definedName>
    <definedName name="BExGKVQARCQ9KIFMMXBXEKHDTREN" localSheetId="0" hidden="1">#REF!</definedName>
    <definedName name="BExGKVQARCQ9KIFMMXBXEKHDTREN" hidden="1">#REF!</definedName>
    <definedName name="BExGL97US0Y3KXXASUTVR26XLT70" localSheetId="0" hidden="1">#REF!</definedName>
    <definedName name="BExGL97US0Y3KXXASUTVR26XLT70" hidden="1">#REF!</definedName>
    <definedName name="BExGLA47VYPH5Q19X9DS7CT55B4I" localSheetId="0" hidden="1">#REF!</definedName>
    <definedName name="BExGLA47VYPH5Q19X9DS7CT55B4I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0" hidden="1">#REF!</definedName>
    <definedName name="BExGLTARRL0J772UD2TXEYAVPY6E" hidden="1">#REF!</definedName>
    <definedName name="BExGLVP1IU8K5A8J1340XFMYPR88" localSheetId="0" hidden="1">#REF!</definedName>
    <definedName name="BExGLVP1IU8K5A8J1340XFMYPR88" hidden="1">#REF!</definedName>
    <definedName name="BExGLX716Z4UBZVUK6LS4LCBZ8EV" localSheetId="0" hidden="1">#REF!</definedName>
    <definedName name="BExGLX716Z4UBZVUK6LS4LCBZ8EV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7SOVSLKC6I1KE8PWWP0JN74" localSheetId="0" hidden="1">#REF!</definedName>
    <definedName name="BExGN7SOVSLKC6I1KE8PWWP0JN74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G6TCN1ZSYO3FQ0I1CHBMQSK" localSheetId="0" hidden="1">#REF!</definedName>
    <definedName name="BExGNG6TCN1ZSYO3FQ0I1CHBMQSK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93Y9EAR1NQIAT7U7P8UVVPK" localSheetId="0" hidden="1">#REF!</definedName>
    <definedName name="BExGO93Y9EAR1NQIAT7U7P8UVVPK" hidden="1">#REF!</definedName>
    <definedName name="BExGOB25QJMQCQE76MRW9X58OIOO" localSheetId="0" hidden="1">#REF!</definedName>
    <definedName name="BExGOB25QJMQCQE76MRW9X58OIOO" hidden="1">#REF!</definedName>
    <definedName name="BExGOD5OOOBUBIMGTY10CMMLMXNN" localSheetId="0" hidden="1">#REF!</definedName>
    <definedName name="BExGOD5OOOBUBIMGTY10CMMLMXNN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T6UXUX5FVTAYL9SOBZ1D0II" localSheetId="0" hidden="1">#REF!</definedName>
    <definedName name="BExGOT6UXUX5FVTAYL9SOBZ1D0II" hidden="1">#REF!</definedName>
    <definedName name="BExGOXJDHUDPDT8I8IVGVW9J0R5Q" localSheetId="0" hidden="1">#REF!</definedName>
    <definedName name="BExGOXJDHUDPDT8I8IVGVW9J0R5Q" hidden="1">#REF!</definedName>
    <definedName name="BExGP3TT3CY5VYQJQ82YO0NMENH1" localSheetId="0" hidden="1">#REF!</definedName>
    <definedName name="BExGP3TT3CY5VYQJQ82YO0NMENH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E4XWZBZNG82O3F6S3IX0UD" localSheetId="0" hidden="1">#REF!</definedName>
    <definedName name="BExGQ4E4XWZBZNG82O3F6S3IX0UD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0" hidden="1">#REF!</definedName>
    <definedName name="BExGQGJ1A7LNZUS8QSMOG8UNGLMK" hidden="1">#REF!</definedName>
    <definedName name="BExGQNPYSR0588CMPYC6F4KV9EDE" localSheetId="0" hidden="1">#REF!</definedName>
    <definedName name="BExGQNPYSR0588CMPYC6F4KV9EDE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AY9F658TSUK4B5X7SAIOYT9" localSheetId="0" hidden="1">#REF!</definedName>
    <definedName name="BExGRAY9F658TSUK4B5X7SAIOYT9" hidden="1">#REF!</definedName>
    <definedName name="BExGRD74EJWS14SU2OOJCGK9X1W7" localSheetId="0" hidden="1">#REF!</definedName>
    <definedName name="BExGRD74EJWS14SU2OOJCGK9X1W7" hidden="1">#REF!</definedName>
    <definedName name="BExGROQL61G1JF22224SED98B361" localSheetId="0" hidden="1">#REF!</definedName>
    <definedName name="BExGROQL61G1JF22224SED98B361" hidden="1">#REF!</definedName>
    <definedName name="BExGRUKVVKDL8483WI70VN2QZDGD" localSheetId="0" hidden="1">#REF!</definedName>
    <definedName name="BExGRUKVVKDL8483WI70VN2QZDGD" hidden="1">#REF!</definedName>
    <definedName name="BExGRW2VUL2RYAVBES5DLY6VH9EK" localSheetId="0" hidden="1">#REF!</definedName>
    <definedName name="BExGRW2VUL2RYAVBES5DLY6VH9EK" hidden="1">#REF!</definedName>
    <definedName name="BExGS2IWR5DUNJ1U9PAKIV8CMBNI" localSheetId="0" hidden="1">#REF!</definedName>
    <definedName name="BExGS2IWR5DUNJ1U9PAKIV8CMBNI" hidden="1">#REF!</definedName>
    <definedName name="BExGS39S7AWXR3SMHER030GA9FHE" localSheetId="0" hidden="1">#REF!</definedName>
    <definedName name="BExGS39S7AWXR3SMHER030GA9FHE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0" hidden="1">#REF!</definedName>
    <definedName name="BExGSCEUCQQVDEEKWJ677QTGUVTE" hidden="1">#REF!</definedName>
    <definedName name="BExGSCKA06Y0QKMK697YEVLEA9FY" localSheetId="0" hidden="1">#REF!</definedName>
    <definedName name="BExGSCKA06Y0QKMK697YEVLEA9FY" hidden="1">#REF!</definedName>
    <definedName name="BExGSJWJN6NORKNRWIN4W0MANCAV" localSheetId="0" hidden="1">#REF!</definedName>
    <definedName name="BExGSJWJN6NORKNRWIN4W0MANCAV" hidden="1">#REF!</definedName>
    <definedName name="BExGSQY65LH1PCKKM5WHDW83F35O" localSheetId="0" hidden="1">#REF!</definedName>
    <definedName name="BExGSQY65LH1PCKKM5WHDW83F35O" hidden="1">#REF!</definedName>
    <definedName name="BExGSSW8N9A0O48I1Z0M4ZIIXNTV" localSheetId="0" hidden="1">#REF!</definedName>
    <definedName name="BExGSSW8N9A0O48I1Z0M4ZIIXNTV" hidden="1">#REF!</definedName>
    <definedName name="BExGSYW1GKISF0PMUAK3XJK9PEW9" localSheetId="0" hidden="1">#REF!</definedName>
    <definedName name="BExGSYW1GKISF0PMUAK3XJK9PEW9" hidden="1">#REF!</definedName>
    <definedName name="BExGSZCAQHVWXD4N87N0EW2W1JGB" localSheetId="0" hidden="1">#REF!</definedName>
    <definedName name="BExGSZCAQHVWXD4N87N0EW2W1JGB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0" hidden="1">#REF!</definedName>
    <definedName name="BExGTGVFIF8HOQXR54SK065A8M4K" hidden="1">#REF!</definedName>
    <definedName name="BExGTHRSN7OEWMFAXSHGKS2ECVLO" localSheetId="0" hidden="1">#REF!</definedName>
    <definedName name="BExGTHRSN7OEWMFAXSHGKS2ECVLO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TWOFVNMXRUNAMNODBN7I5RE" localSheetId="0" hidden="1">#REF!</definedName>
    <definedName name="BExGTTWOFVNMXRUNAMNODBN7I5RE" hidden="1">#REF!</definedName>
    <definedName name="BExGTZ046J7VMUG4YPKFN2K8TWB7" localSheetId="0" hidden="1">#REF!</definedName>
    <definedName name="BExGTZ046J7VMUG4YPKFN2K8TWB7" hidden="1">#REF!</definedName>
    <definedName name="BExGU1JWSVXPWIF3A5PN098ST2ZB" localSheetId="0" hidden="1">#REF!</definedName>
    <definedName name="BExGU1JWSVXPWIF3A5PN098ST2ZB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PZ6NZ68L2EDDWJAMBIUVHKZ" localSheetId="0" hidden="1">#REF!</definedName>
    <definedName name="BExGUPZ6NZ68L2EDDWJAMBIUVHKZ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0" hidden="1">#REF!</definedName>
    <definedName name="BExGV2EVT380QHD4AP2RL9MR8L5L" hidden="1">#REF!</definedName>
    <definedName name="BExGVLQV4WLYED6UCM4VDJMDIODS" localSheetId="0" hidden="1">#REF!</definedName>
    <definedName name="BExGVLQV4WLYED6UCM4VDJMDIODS" hidden="1">#REF!</definedName>
    <definedName name="BExGVQE1PH4Q46QUDV9GXTDJHSBP" localSheetId="0" hidden="1">#REF!</definedName>
    <definedName name="BExGVQE1PH4Q46QUDV9GXTDJHSBP" hidden="1">#REF!</definedName>
    <definedName name="BExGVQUBBCND7N6N8UAFSJ3XMO2K" localSheetId="0" hidden="1">#REF!</definedName>
    <definedName name="BExGVQUBBCND7N6N8UAFSJ3XMO2K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2Z7AMPG6H9EXA9ML6EZVGGA" localSheetId="0" hidden="1">#REF!</definedName>
    <definedName name="BExGW2Z7AMPG6H9EXA9ML6EZVGGA" hidden="1">#REF!</definedName>
    <definedName name="BExGW4XE5DHK7GOPYX8TT51CSG15" localSheetId="0" hidden="1">#REF!</definedName>
    <definedName name="BExGW4XE5DHK7GOPYX8TT51CSG15" hidden="1">#REF!</definedName>
    <definedName name="BExGW5Z3L0OX08J99L459WM06JKA" localSheetId="0" hidden="1">#REF!</definedName>
    <definedName name="BExGW5Z3L0OX08J99L459WM06JKA" hidden="1">#REF!</definedName>
    <definedName name="BExGWABG5VT5XO1A196RK61AXA8C" localSheetId="0" hidden="1">#REF!</definedName>
    <definedName name="BExGWABG5VT5XO1A196RK61AXA8C" hidden="1">#REF!</definedName>
    <definedName name="BExGWE2ENPKKCYNRTQY1QKPWFLXM" localSheetId="0" hidden="1">#REF!</definedName>
    <definedName name="BExGWE2ENPKKCYNRTQY1QKPWFLXM" hidden="1">#REF!</definedName>
    <definedName name="BExGWEO0JDG84NYLEAV5NSOAGMJZ" localSheetId="0" hidden="1">#REF!</definedName>
    <definedName name="BExGWEO0JDG84NYLEAV5NSOAGMJZ" hidden="1">#REF!</definedName>
    <definedName name="BExGWK7JDSL1M5WZ40HT9QXFJ1EM" localSheetId="0" hidden="1">#REF!</definedName>
    <definedName name="BExGWK7JDSL1M5WZ40HT9QXFJ1EM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WTI0YD2LF2C6MIF0OB6ZIWO7" localSheetId="0" hidden="1">#REF!</definedName>
    <definedName name="BExGWTI0YD2LF2C6MIF0OB6ZIWO7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R7QM0F3N9OYEG8V5BZ8X5WD" localSheetId="0" hidden="1">#REF!</definedName>
    <definedName name="BExGXR7QM0F3N9OYEG8V5BZ8X5WD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M8ENAT3UBFMSYCXQG8WWNVD" localSheetId="0" hidden="1">#REF!</definedName>
    <definedName name="BExGYM8ENAT3UBFMSYCXQG8WWNVD" hidden="1">#REF!</definedName>
    <definedName name="BExGYMZGRR1O4VFUEQP4FPY9SFY6" localSheetId="0" hidden="1">#REF!</definedName>
    <definedName name="BExGYMZGRR1O4VFUEQP4FPY9SFY6" hidden="1">#REF!</definedName>
    <definedName name="BExGYOS6TV2C72PLRFU8RP1I58GY" localSheetId="0" hidden="1">#REF!</definedName>
    <definedName name="BExGYOS6TV2C72PLRFU8RP1I58GY" hidden="1">#REF!</definedName>
    <definedName name="BExGZ7NXZ0IBS44C2NZ9VMD6T6K2" localSheetId="0" hidden="1">#REF!</definedName>
    <definedName name="BExGZ7NXZ0IBS44C2NZ9VMD6T6K2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TE5G7WSV7TYWM2Q9FW7YZUN" localSheetId="0" hidden="1">#REF!</definedName>
    <definedName name="BExGZTE5G7WSV7TYWM2Q9FW7YZUN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BTMHS9M9C5JSOE1DK83LRCJ" localSheetId="0" hidden="1">#REF!</definedName>
    <definedName name="BExH0BTMHS9M9C5JSOE1DK83LRCJ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1KIGEHYN7U002O6RO1HZT7" localSheetId="0" hidden="1">#REF!</definedName>
    <definedName name="BExH181KIGEHYN7U002O6RO1HZT7" hidden="1">#REF!</definedName>
    <definedName name="BExH1COQB2N3U6HS9ITOY40KC6JA" localSheetId="0" hidden="1">#REF!</definedName>
    <definedName name="BExH1COQB2N3U6HS9ITOY40KC6JA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4VNA3BFMF4QK35PGSBQJMB" localSheetId="0" hidden="1">#REF!</definedName>
    <definedName name="BExH1G4VNA3BFMF4QK35PGSBQJMB" hidden="1">#REF!</definedName>
    <definedName name="BExH1JFFHEBFX9BWJMNIA3N66R3Z" localSheetId="0" hidden="1">#REF!</definedName>
    <definedName name="BExH1JFFHEBFX9BWJMNIA3N66R3Z" hidden="1">#REF!</definedName>
    <definedName name="BExH1UYUZFQ3NQ2E3UANIJDR9U8U" localSheetId="0" hidden="1">#REF!</definedName>
    <definedName name="BExH1UYUZFQ3NQ2E3UANIJDR9U8U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2M34C4EGB2M8ES9K2NBZFIX" localSheetId="0" hidden="1">#REF!</definedName>
    <definedName name="BExH22M34C4EGB2M8ES9K2NBZFIX" hidden="1">#REF!</definedName>
    <definedName name="BExH23271RF7AYZ542KHQTH68GQ7" localSheetId="0" hidden="1">#REF!</definedName>
    <definedName name="BExH23271RF7AYZ542KHQTH68GQ7" hidden="1">#REF!</definedName>
    <definedName name="BExH25LUU6AHETNY34SBU5S7UOWE" localSheetId="0" hidden="1">#REF!</definedName>
    <definedName name="BExH25LUU6AHETNY34SBU5S7UOWE" hidden="1">#REF!</definedName>
    <definedName name="BExH2EARUVJ0LN7IJXI0S3UWLQB2" localSheetId="0" hidden="1">#REF!</definedName>
    <definedName name="BExH2EARUVJ0LN7IJXI0S3UWLQB2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UHF0QTJG107MULYB16WBJM9" localSheetId="0" hidden="1">#REF!</definedName>
    <definedName name="BExH2UHF0QTJG107MULYB16WBJM9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HTQQA3RHXK08CNPZI42FVSA" localSheetId="0" hidden="1">#REF!</definedName>
    <definedName name="BExIGHTQQA3RHXK08CNPZI42FVSA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HXMSLC44C053SZXSYO7792" localSheetId="0" hidden="1">#REF!</definedName>
    <definedName name="BExIHBHXMSLC44C053SZXSYO7792" hidden="1">#REF!</definedName>
    <definedName name="BExIHPQCQTGEW8QOJVIQ4VX0P6DX" localSheetId="0" hidden="1">#REF!</definedName>
    <definedName name="BExIHPQCQTGEW8QOJVIQ4VX0P6DX" hidden="1">#REF!</definedName>
    <definedName name="BExII1F6IZ6R90QEXPQM797VHUO1" localSheetId="0" hidden="1">#REF!</definedName>
    <definedName name="BExII1F6IZ6R90QEXPQM797VHUO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FCX8RFH3G7Q9DCH3HTE14VA" localSheetId="0" hidden="1">#REF!</definedName>
    <definedName name="BExIIFCX8RFH3G7Q9DCH3HTE14VA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DISZXEB5UAC55IINOQUBK6X" localSheetId="0" hidden="1">#REF!</definedName>
    <definedName name="BExIJDISZXEB5UAC55IINOQUBK6X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RR7W9PHGSRPIHRCMIOQUEQQ" localSheetId="0" hidden="1">#REF!</definedName>
    <definedName name="BExIJRR7W9PHGSRPIHRCMIOQUEQQ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PRX2YB5WTLBU2ZIIDKTSZLB" localSheetId="0" hidden="1">#REF!</definedName>
    <definedName name="BExIKPRX2YB5WTLBU2ZIIDKTSZLB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5T2MJ6DXYOSVERRYGMDV89B" localSheetId="0" hidden="1">#REF!</definedName>
    <definedName name="BExIL5T2MJ6DXYOSVERRYGMDV89B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T6PKNSR8V0R7UE4IRG590K6" localSheetId="0" hidden="1">#REF!</definedName>
    <definedName name="BExILT6PKNSR8V0R7UE4IRG590K6" hidden="1">#REF!</definedName>
    <definedName name="BExIM2RXHXBO63HBPUTHF775IIRY" localSheetId="0" hidden="1">#REF!</definedName>
    <definedName name="BExIM2RXHXBO63HBPUTHF775IIRY" hidden="1">#REF!</definedName>
    <definedName name="BExIM2RXYS5BGYBDMFLU1RE8039Z" localSheetId="0" hidden="1">#REF!</definedName>
    <definedName name="BExIM2RXYS5BGYBDMFLU1RE8039Z" hidden="1">#REF!</definedName>
    <definedName name="BExIM2X90EG7J3TG4STQ3J1OK4O0" localSheetId="0" hidden="1">#REF!</definedName>
    <definedName name="BExIM2X90EG7J3TG4STQ3J1OK4O0" hidden="1">#REF!</definedName>
    <definedName name="BExIM9DBUB7ZGF4B20FVUO9QGOX2" localSheetId="0" hidden="1">#REF!</definedName>
    <definedName name="BExIM9DBUB7ZGF4B20FVUO9QGOX2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HQ27UK79IK88M14P1SXMGYY" localSheetId="0" hidden="1">#REF!</definedName>
    <definedName name="BExINHQ27UK79IK88M14P1SXMGYY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GZTO4C3BAICP3I2AXI0L3L" localSheetId="0" hidden="1">#REF!</definedName>
    <definedName name="BExINLGZTO4C3BAICP3I2AXI0L3L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T417AAWC51ZA8X4TDJCY0QV" localSheetId="0" hidden="1">#REF!</definedName>
    <definedName name="BExINT417AAWC51ZA8X4TDJCY0QV" hidden="1">#REF!</definedName>
    <definedName name="BExINT42RM5ESUGKCUN8IZFWEV0D" localSheetId="0" hidden="1">#REF!</definedName>
    <definedName name="BExINT42RM5ESUGKCUN8IZFWEV0D" hidden="1">#REF!</definedName>
    <definedName name="BExINZELBUXH0OXC3SAGC2RI7DXI" localSheetId="0" hidden="1">#REF!</definedName>
    <definedName name="BExINZELBUXH0OXC3SAGC2RI7DXI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P121EZ0DOU3CLJVVRUIQPZP" localSheetId="0" hidden="1">#REF!</definedName>
    <definedName name="BExIOP121EZ0DOU3CLJVVRUIQPZP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MWA45QSRZBQJ7J5LE412D5J" localSheetId="0" hidden="1">#REF!</definedName>
    <definedName name="BExIPMWA45QSRZBQJ7J5LE412D5J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9TMQT2EIXSVQW7GVSOAW2VJ" localSheetId="0" hidden="1">#REF!</definedName>
    <definedName name="BExIQ9TMQT2EIXSVQW7GVSOAW2VJ" hidden="1">#REF!</definedName>
    <definedName name="BExIQBMD65DFEB0L9IMMF5X977SD" localSheetId="0" hidden="1">#REF!</definedName>
    <definedName name="BExIQBMD65DFEB0L9IMMF5X977SD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K0FRCT7UYOFPF6HXKEUARNJ" localSheetId="0" hidden="1">#REF!</definedName>
    <definedName name="BExIQK0FRCT7UYOFPF6HXKEUARNJ" hidden="1">#REF!</definedName>
    <definedName name="BExIQX1XBB31HZTYEEVOBSE3C5A6" localSheetId="0" hidden="1">#REF!</definedName>
    <definedName name="BExIQX1XBB31HZTYEEVOBSE3C5A6" hidden="1">#REF!</definedName>
    <definedName name="BExIQY8VY7PMQS8M5UTSAF3MW1AA" localSheetId="0" hidden="1">#REF!</definedName>
    <definedName name="BExIQY8VY7PMQS8M5UTSAF3MW1AA" hidden="1">#REF!</definedName>
    <definedName name="BExIQYP5T1TPAQYW7QU1Q98BKX7W" localSheetId="0" hidden="1">#REF!</definedName>
    <definedName name="BExIQYP5T1TPAQYW7QU1Q98BKX7W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0" hidden="1">#REF!</definedName>
    <definedName name="BExIRRBGTY01OQOI3U5SW59RFDFI" hidden="1">#REF!</definedName>
    <definedName name="BExIRRM8X5MMN15Q3SPFK13165ZR" localSheetId="0" hidden="1">#REF!</definedName>
    <definedName name="BExIRRM8X5MMN15Q3SPFK13165ZR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ME1A94FJH5YHFVEO8E03Z" localSheetId="0" hidden="1">#REF!</definedName>
    <definedName name="BExIS8UME1A94FJH5YHFVEO8E03Z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XVMB9A7MHHRJTQGWLTINL5K" localSheetId="0" hidden="1">#REF!</definedName>
    <definedName name="BExISXVMB9A7MHHRJTQGWLTINL5K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0" hidden="1">#REF!</definedName>
    <definedName name="BExITBNYANV2S8KD56GOGCKW393R" hidden="1">#REF!</definedName>
    <definedName name="BExITENTNC8AZE7V0WRWRYW8HP0C" localSheetId="0" hidden="1">#REF!</definedName>
    <definedName name="BExITENTNC8AZE7V0WRWRYW8HP0C" hidden="1">#REF!</definedName>
    <definedName name="BExITKI640SU7Y4KLZY9I1Z9R6TT" localSheetId="0" hidden="1">#REF!</definedName>
    <definedName name="BExITKI640SU7Y4KLZY9I1Z9R6TT" hidden="1">#REF!</definedName>
    <definedName name="BExITTSMS5QHJIV39IX8L172UTTU" localSheetId="0" hidden="1">#REF!</definedName>
    <definedName name="BExITTSMS5QHJIV39IX8L172UTTU" hidden="1">#REF!</definedName>
    <definedName name="BExITU3FT317H7G8057DIO12TN7U" localSheetId="0" hidden="1">#REF!</definedName>
    <definedName name="BExITU3FT317H7G8057DIO12TN7U" hidden="1">#REF!</definedName>
    <definedName name="BExITXE2V3RFP2CB0EZVVTMZFX7T" localSheetId="0" hidden="1">#REF!</definedName>
    <definedName name="BExITXE2V3RFP2CB0EZVVTMZFX7T" hidden="1">#REF!</definedName>
    <definedName name="BExIUAFCGGFQDEDMTXUYTTA3EYBT" localSheetId="0" hidden="1">#REF!</definedName>
    <definedName name="BExIUAFCGGFQDEDMTXUYTTA3EYBT" hidden="1">#REF!</definedName>
    <definedName name="BExIUD4OJGH65NFNQ4VMCE3R4J1X" localSheetId="0" hidden="1">#REF!</definedName>
    <definedName name="BExIUD4OJGH65NFNQ4VMCE3R4J1X" hidden="1">#REF!</definedName>
    <definedName name="BExIUKGWIPE992U6T8OUR0LZQDXK" localSheetId="0" hidden="1">#REF!</definedName>
    <definedName name="BExIUKGWIPE992U6T8OUR0LZQDXK" hidden="1">#REF!</definedName>
    <definedName name="BExIUM46R6FW1PBJUL86BQVXB96X" localSheetId="0" hidden="1">#REF!</definedName>
    <definedName name="BExIUM46R6FW1PBJUL86BQVXB96X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3RMHPHDAHQNA21GY3ZUTMU" localSheetId="0" hidden="1">#REF!</definedName>
    <definedName name="BExIUY3RMHPHDAHQNA21GY3ZUTMU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8AM80CS6E5TN6IATF33GV1V" localSheetId="0" hidden="1">#REF!</definedName>
    <definedName name="BExIV8AM80CS6E5TN6IATF33GV1V" hidden="1">#REF!</definedName>
    <definedName name="BExIVBFYNRU691AQPVWWPH7PG4PX" localSheetId="0" hidden="1">#REF!</definedName>
    <definedName name="BExIVBFYNRU691AQPVWWPH7PG4PX" hidden="1">#REF!</definedName>
    <definedName name="BExIVC6WZMHRBRGIBUVX0CO2RK05" localSheetId="0" hidden="1">#REF!</definedName>
    <definedName name="BExIVC6WZMHRBRGIBUVX0CO2RK05" hidden="1">#REF!</definedName>
    <definedName name="BExIVCXWL6H5LD9DHDIA4F5U9TQL" localSheetId="0" hidden="1">#REF!</definedName>
    <definedName name="BExIVCXWL6H5LD9DHDIA4F5U9TQL" hidden="1">#REF!</definedName>
    <definedName name="BExIVEL6GUMOY062S9PFOGOGJ1UX" localSheetId="0" hidden="1">#REF!</definedName>
    <definedName name="BExIVEL6GUMOY062S9PFOGOGJ1UX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CGFM00Y1WAFPJT5KRD1K5XP" localSheetId="0" hidden="1">#REF!</definedName>
    <definedName name="BExIWCGFM00Y1WAFPJT5KRD1K5XP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0" hidden="1">#REF!</definedName>
    <definedName name="BExIWKE9MGIDWORBI43AWTUNYFAN" hidden="1">#REF!</definedName>
    <definedName name="BExIWLFXFUPVKEPUHWJYGEW9I7SQ" localSheetId="0" hidden="1">#REF!</definedName>
    <definedName name="BExIWLFXFUPVKEPUHWJYGEW9I7SQ" hidden="1">#REF!</definedName>
    <definedName name="BExIWNZR6BI167OK1PHT0XMDHSMS" localSheetId="0" hidden="1">#REF!</definedName>
    <definedName name="BExIWNZR6BI167OK1PHT0XMDHSMS" hidden="1">#REF!</definedName>
    <definedName name="BExIWQ8KOCZ9G1137JOM03I28GP4" localSheetId="0" hidden="1">#REF!</definedName>
    <definedName name="BExIWQ8KOCZ9G1137JOM03I28GP4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B7UUMLUUU4G2KWA00VKHNEJ" localSheetId="0" hidden="1">#REF!</definedName>
    <definedName name="BExIXB7UUMLUUU4G2KWA00VKHNEJ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Q63QDPSPOEL1H0OP89YQTZH" localSheetId="0" hidden="1">#REF!</definedName>
    <definedName name="BExIYQ63QDPSPOEL1H0OP89YQTZH" hidden="1">#REF!</definedName>
    <definedName name="BExIYV9IMIVVVSZNL48E412WN7ZF" localSheetId="0" hidden="1">#REF!</definedName>
    <definedName name="BExIYV9IMIVVVSZNL48E412WN7ZF" hidden="1">#REF!</definedName>
    <definedName name="BExIYWWSSNFJ49218D4EO9QWKL69" localSheetId="0" hidden="1">#REF!</definedName>
    <definedName name="BExIYWWSSNFJ49218D4EO9QWKL69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5GDN6WSJ55BFCN2CC7G80L0" localSheetId="0" hidden="1">#REF!</definedName>
    <definedName name="BExIZ5GDN6WSJ55BFCN2CC7G80L0" hidden="1">#REF!</definedName>
    <definedName name="BExIZ6YBLNY9O1BQC129VGDXCVNX" localSheetId="0" hidden="1">#REF!</definedName>
    <definedName name="BExIZ6YBLNY9O1BQC129VGDXCVNX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J1PWWYANUHL8A16ETV0RDAXC3" localSheetId="0" hidden="1">#REF!</definedName>
    <definedName name="BExJ1PWWYANUHL8A16ETV0RDAXC3" hidden="1">#REF!</definedName>
    <definedName name="BExKCDYKAEV45AFXHVHZZ62E5BM3" localSheetId="0" hidden="1">#REF!</definedName>
    <definedName name="BExKCDYKAEV45AFXHVHZZ62E5BM3" hidden="1">#REF!</definedName>
    <definedName name="BExKCJCRGT5SGXIHDQI24Z6J8GI4" localSheetId="0" hidden="1">#REF!</definedName>
    <definedName name="BExKCJCRGT5SGXIHDQI24Z6J8GI4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0PBX3XGOUM78ZT54ALDAVSP" localSheetId="0" hidden="1">#REF!</definedName>
    <definedName name="BExKE0PBX3XGOUM78ZT54ALDAVSP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0" hidden="1">#REF!</definedName>
    <definedName name="BExKFA3VI1CZK21SM0N3LZWT9LA1" hidden="1">#REF!</definedName>
    <definedName name="BExKFHGARZIYPYRZWQNLP5VVCRE2" localSheetId="0" hidden="1">#REF!</definedName>
    <definedName name="BExKFHGARZIYPYRZWQNLP5VVCRE2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Y32BHV278YC2ID5UIB5O51K" localSheetId="0" hidden="1">#REF!</definedName>
    <definedName name="BExKFY32BHV278YC2ID5UIB5O51K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60XBDFYOF7ZU3F5US7CM2Y4" localSheetId="0" hidden="1">#REF!</definedName>
    <definedName name="BExKG60XBDFYOF7ZU3F5US7CM2Y4" hidden="1">#REF!</definedName>
    <definedName name="BExKG6XA0DGM4VUMUE4NHHVYVJ0J" localSheetId="0" hidden="1">#REF!</definedName>
    <definedName name="BExKG6XA0DGM4VUMUE4NHHVYVJ0J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RLRYB3OW56X3JCUII1OOS3K" localSheetId="0" hidden="1">#REF!</definedName>
    <definedName name="BExKGRLRYB3OW56X3JCUII1OOS3K" hidden="1">#REF!</definedName>
    <definedName name="BExKGV77YH9YXIQTRKK2331QGYKF" localSheetId="0" hidden="1">#REF!</definedName>
    <definedName name="BExKGV77YH9YXIQTRKK2331QGYKF" hidden="1">#REF!</definedName>
    <definedName name="BExKH170S7VQ0NRNOWNT98XVEWUH" localSheetId="0" hidden="1">#REF!</definedName>
    <definedName name="BExKH170S7VQ0NRNOWNT98XVEWUH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KDK2PRBCUJS8TEDP8K3VODQ" localSheetId="0" hidden="1">#REF!</definedName>
    <definedName name="BExKHKDK2PRBCUJS8TEDP8K3VODQ" hidden="1">#REF!</definedName>
    <definedName name="BExKHPM9XA0ADDK7TUR0N38EXWEP" localSheetId="0" hidden="1">#REF!</definedName>
    <definedName name="BExKHPM9XA0ADDK7TUR0N38EXWEP" hidden="1">#REF!</definedName>
    <definedName name="BExKHWD5BOLP8DQJHOIBWHYCSY9W" localSheetId="0" hidden="1">#REF!</definedName>
    <definedName name="BExKHWD5BOLP8DQJHOIBWHYCSY9W" hidden="1">#REF!</definedName>
    <definedName name="BExKI4076KXCDE5KXL79KT36OKLO" localSheetId="0" hidden="1">#REF!</definedName>
    <definedName name="BExKI4076KXCDE5KXL79KT36OKLO" hidden="1">#REF!</definedName>
    <definedName name="BExKI45P8VH8M6QPIX8B2CFPOGZ3" localSheetId="0" hidden="1">#REF!</definedName>
    <definedName name="BExKI45P8VH8M6QPIX8B2CFPOGZ3" hidden="1">#REF!</definedName>
    <definedName name="BExKI7LO70WYISR7Q0Y1ZDWO9M3B" localSheetId="0" hidden="1">#REF!</definedName>
    <definedName name="BExKI7LO70WYISR7Q0Y1ZDWO9M3B" hidden="1">#REF!</definedName>
    <definedName name="BExKIEN5C2YIQQSVLK8YO62XYJMM" localSheetId="0" hidden="1">#REF!</definedName>
    <definedName name="BExKIEN5C2YIQQSVLK8YO62XYJMM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0" hidden="1">#REF!</definedName>
    <definedName name="BExKK8VP5RS3D0UXZVKA37C4SYBP" hidden="1">#REF!</definedName>
    <definedName name="BExKKCRXE2B5CHO3044NF9QAKPIW" localSheetId="0" hidden="1">#REF!</definedName>
    <definedName name="BExKKCRXE2B5CHO3044NF9QAKPIW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KV82VW7RLX4HE7NYZULP4I5" localSheetId="0" hidden="1">#REF!</definedName>
    <definedName name="BExKKKV82VW7RLX4HE7NYZULP4I5" hidden="1">#REF!</definedName>
    <definedName name="BExKKLGTZTV7J4XD4AGDM4UEZFTY" localSheetId="0" hidden="1">#REF!</definedName>
    <definedName name="BExKKLGTZTV7J4XD4AGDM4UEZFTY" hidden="1">#REF!</definedName>
    <definedName name="BExKKQ3ZWADYV03YHMXDOAMU90EB" localSheetId="0" hidden="1">#REF!</definedName>
    <definedName name="BExKKQ3ZWADYV03YHMXDOAMU90EB" hidden="1">#REF!</definedName>
    <definedName name="BExKKRWPS7N7KUY6X06X0TEINQM6" localSheetId="0" hidden="1">#REF!</definedName>
    <definedName name="BExKKRWPS7N7KUY6X06X0TEINQM6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KX5GX2R75C9E5OJC8AEQ02WR" localSheetId="0" hidden="1">#REF!</definedName>
    <definedName name="BExKKX5GX2R75C9E5OJC8AEQ02WR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HTYKCAWH7WCYP78L3516NDH" localSheetId="0" hidden="1">#REF!</definedName>
    <definedName name="BExKLHTYKCAWH7WCYP78L3516NDH" hidden="1">#REF!</definedName>
    <definedName name="BExKLLKVVHT06LA55JB2FC871DC5" localSheetId="0" hidden="1">#REF!</definedName>
    <definedName name="BExKLLKVVHT06LA55JB2FC871DC5" hidden="1">#REF!</definedName>
    <definedName name="BExKMFUOVKD6ZRRWMW0FAANYOY14" localSheetId="0" hidden="1">#REF!</definedName>
    <definedName name="BExKMFUOVKD6ZRRWMW0FAANYOY14" hidden="1">#REF!</definedName>
    <definedName name="BExKMM52P2JTD826GL7EUFZ2GOWA" localSheetId="0" hidden="1">#REF!</definedName>
    <definedName name="BExKMM52P2JTD826GL7EUFZ2GOWA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SP7EUXMQ7HQ1I4UI51T620P" localSheetId="0" hidden="1">#REF!</definedName>
    <definedName name="BExKNSP7EUXMQ7HQ1I4UI51T620P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BVQIBD5QN64WI0VMWG8ECVY" localSheetId="0" hidden="1">#REF!</definedName>
    <definedName name="BExKOBVQIBD5QN64WI0VMWG8ECVY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OU0G4S03BPJYQJ7Q6BXA1XZE" localSheetId="0" hidden="1">#REF!</definedName>
    <definedName name="BExKOU0G4S03BPJYQJ7Q6BXA1XZE" hidden="1">#REF!</definedName>
    <definedName name="BExKP1NNUBCM89W1AWCQ4GYT46VL" localSheetId="0" hidden="1">#REF!</definedName>
    <definedName name="BExKP1NNUBCM89W1AWCQ4GYT46VL" hidden="1">#REF!</definedName>
    <definedName name="BExKPEZP0QTKOTLIMMIFSVTHQEEK" localSheetId="0" hidden="1">#REF!</definedName>
    <definedName name="BExKPEZP0QTKOTLIMMIFSVTHQEEK" hidden="1">#REF!</definedName>
    <definedName name="BExKPJXT3SWOS15NRMD9RAD4AXOC" localSheetId="0" hidden="1">#REF!</definedName>
    <definedName name="BExKPJXT3SWOS15NRMD9RAD4AXOC" hidden="1">#REF!</definedName>
    <definedName name="BExKPLFRCAYNO7ZNGISMPGFFXB00" localSheetId="0" hidden="1">#REF!</definedName>
    <definedName name="BExKPLFRCAYNO7ZNGISMPGFFXB00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UKRNDWTKQ8SV8FLABPPXTJK" localSheetId="0" hidden="1">#REF!</definedName>
    <definedName name="BExKPUKRNDWTKQ8SV8FLABPPXTJK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0" hidden="1">#REF!</definedName>
    <definedName name="BExKQQ71278061G7ZFYGPWOMOMY2" hidden="1">#REF!</definedName>
    <definedName name="BExKQR8NYY6S7G0RNG3W5UHF26LU" localSheetId="0" hidden="1">#REF!</definedName>
    <definedName name="BExKQR8NYY6S7G0RNG3W5UHF26LU" hidden="1">#REF!</definedName>
    <definedName name="BExKQRUAOHG635WYE6STI4YHGJPE" localSheetId="0" hidden="1">#REF!</definedName>
    <definedName name="BExKQRUAOHG635WYE6STI4YHGJPE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1VS7ERDDF8HXB3WTPYEUCIU" localSheetId="0" hidden="1">#REF!</definedName>
    <definedName name="BExKR1VS7ERDDF8HXB3WTPYEUCIU" hidden="1">#REF!</definedName>
    <definedName name="BExKR32XG1WY77WDT8KW9FJPGQTU" localSheetId="0" hidden="1">#REF!</definedName>
    <definedName name="BExKR32XG1WY77WDT8KW9FJPGQTU" hidden="1">#REF!</definedName>
    <definedName name="BExKR510GA0MUAKSG4OVIQ26I0BG" localSheetId="0" hidden="1">#REF!</definedName>
    <definedName name="BExKR510GA0MUAKSG4OVIQ26I0BG" hidden="1">#REF!</definedName>
    <definedName name="BExKR8RZSEHW184G0Z56B4EGNU72" localSheetId="0" hidden="1">#REF!</definedName>
    <definedName name="BExKR8RZSEHW184G0Z56B4EGNU72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IS3VA1NCEFCZZSIK8B3YIBZ" localSheetId="0" hidden="1">#REF!</definedName>
    <definedName name="BExKSIS3VA1NCEFCZZSIK8B3YIBZ" hidden="1">#REF!</definedName>
    <definedName name="BExKSJTWG9L3FCX8FLK4EMUJMF27" localSheetId="0" hidden="1">#REF!</definedName>
    <definedName name="BExKSJTWG9L3FCX8FLK4EMUJMF27" hidden="1">#REF!</definedName>
    <definedName name="BExKSLH6QVG81B35VZ8FUSPBKTD5" localSheetId="0" hidden="1">#REF!</definedName>
    <definedName name="BExKSLH6QVG81B35VZ8FUSPBKTD5" hidden="1">#REF!</definedName>
    <definedName name="BExKSRX3BUJY78UHYYZJVTVLMZVP" localSheetId="0" hidden="1">#REF!</definedName>
    <definedName name="BExKSRX3BUJY78UHYYZJVTVLMZVP" hidden="1">#REF!</definedName>
    <definedName name="BExKSU0MKNAVZYYPKCYTZDWQX4R8" localSheetId="0" hidden="1">#REF!</definedName>
    <definedName name="BExKSU0MKNAVZYYPKCYTZDWQX4R8" hidden="1">#REF!</definedName>
    <definedName name="BExKSUBFNA2CM15GD0QR99POCR5I" localSheetId="0" hidden="1">#REF!</definedName>
    <definedName name="BExKSUBFNA2CM15GD0QR99POCR5I" hidden="1">#REF!</definedName>
    <definedName name="BExKSV7ROT5B5BVJ3G19JSC85BAD" localSheetId="0" hidden="1">#REF!</definedName>
    <definedName name="BExKSV7ROT5B5BVJ3G19JSC85BAD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9AWCJUL6FVVYMI7NGFTAEEG" localSheetId="0" hidden="1">#REF!</definedName>
    <definedName name="BExKT9AWCJUL6FVVYMI7NGFTAEEG" hidden="1">#REF!</definedName>
    <definedName name="BExKTQZGN8GI3XGSEXMPCCA3S19H" localSheetId="0" hidden="1">#REF!</definedName>
    <definedName name="BExKTQZGN8GI3XGSEXMPCCA3S19H" hidden="1">#REF!</definedName>
    <definedName name="BExKTSBXGP8YGSN5UO0FUHVXT92J" localSheetId="0" hidden="1">#REF!</definedName>
    <definedName name="BExKTSBXGP8YGSN5UO0FUHVXT92J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3KMPVWH483Q5TP8K2H0S2L4" localSheetId="0" hidden="1">#REF!</definedName>
    <definedName name="BExKU3KMPVWH483Q5TP8K2H0S2L4" hidden="1">#REF!</definedName>
    <definedName name="BExKU82I99FEUIZLODXJDOJC96CQ" localSheetId="0" hidden="1">#REF!</definedName>
    <definedName name="BExKU82I99FEUIZLODXJDOJC96CQ" hidden="1">#REF!</definedName>
    <definedName name="BExKU9EXMNZKVJV6GSO4XEI3YCWM" localSheetId="0" hidden="1">#REF!</definedName>
    <definedName name="BExKU9EXMNZKVJV6GSO4XEI3YCWM" hidden="1">#REF!</definedName>
    <definedName name="BExKUDM0DFSCM3D91SH0XLXJSL18" localSheetId="0" hidden="1">#REF!</definedName>
    <definedName name="BExKUDM0DFSCM3D91SH0XLXJSL18" hidden="1">#REF!</definedName>
    <definedName name="BExKUGGKEOHX3EEPQ7NGSZWZ8UPA" localSheetId="0" hidden="1">#REF!</definedName>
    <definedName name="BExKUGGKEOHX3EEPQ7NGSZWZ8UPA" hidden="1">#REF!</definedName>
    <definedName name="BExKULEKJLA77AUQPDUHSM94Y76Z" localSheetId="0" hidden="1">#REF!</definedName>
    <definedName name="BExKULEKJLA77AUQPDUHSM94Y76Z" hidden="1">#REF!</definedName>
    <definedName name="BExKUPAT7VWF9ZS0PSYAV71U4N72" localSheetId="0" hidden="1">#REF!</definedName>
    <definedName name="BExKUPAT7VWF9ZS0PSYAV71U4N72" hidden="1">#REF!</definedName>
    <definedName name="BExKV08R85MKI3MAX9E2HERNQUNL" localSheetId="0" hidden="1">#REF!</definedName>
    <definedName name="BExKV08R85MKI3MAX9E2HERNQUNL" hidden="1">#REF!</definedName>
    <definedName name="BExKV334XOSQSXAYPE1ZFCWHR4J8" localSheetId="0" hidden="1">#REF!</definedName>
    <definedName name="BExKV334XOSQSXAYPE1ZFCWHR4J8" hidden="1">#REF!</definedName>
    <definedName name="BExKV4AAUNNJL5JWD7PX6BFKVS6O" localSheetId="0" hidden="1">#REF!</definedName>
    <definedName name="BExKV4AAUNNJL5JWD7PX6BFKVS6O" hidden="1">#REF!</definedName>
    <definedName name="BExKV6J9WVQH09L0UOV4PHTLKXRK" localSheetId="0" hidden="1">#REF!</definedName>
    <definedName name="BExKV6J9WVQH09L0UOV4PHTLKXRK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VQRICZRKMKC3XFBPYJM79KT1" localSheetId="0" hidden="1">#REF!</definedName>
    <definedName name="BExKVQRICZRKMKC3XFBPYJM79KT1" hidden="1">#REF!</definedName>
    <definedName name="BExKW0CSH7DA02YSNV64PSEIXB2P" localSheetId="0" hidden="1">#REF!</definedName>
    <definedName name="BExKW0CSH7DA02YSNV64PSEIXB2P" hidden="1">#REF!</definedName>
    <definedName name="BExKW61SUXF65SCFWSZUR9GUOOMH" localSheetId="0" hidden="1">#REF!</definedName>
    <definedName name="BExKW61SUXF65SCFWSZUR9GUOOMH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AMGWSV264QND3PEEFNT51OK" localSheetId="0" hidden="1">#REF!</definedName>
    <definedName name="BExMAAMGWSV264QND3PEEFNT51OK" hidden="1">#REF!</definedName>
    <definedName name="BExMAC4FBX1U0Y3998JERGS9KL2T" localSheetId="0" hidden="1">#REF!</definedName>
    <definedName name="BExMAC4FBX1U0Y3998JERGS9KL2T" hidden="1">#REF!</definedName>
    <definedName name="BExMAIF09XQ94J83IAH3DFXTENQV" localSheetId="0" hidden="1">#REF!</definedName>
    <definedName name="BExMAIF09XQ94J83IAH3DFXTENQV" hidden="1">#REF!</definedName>
    <definedName name="BExMALEWFUEM8Y686IT03ECURUBR" localSheetId="0" hidden="1">#REF!</definedName>
    <definedName name="BExMALEWFUEM8Y686IT03ECURUBR" hidden="1">#REF!</definedName>
    <definedName name="BExMAR3XSK6RSFLHP7ZX1EWGHASI" localSheetId="0" hidden="1">#REF!</definedName>
    <definedName name="BExMAR3XSK6RSFLHP7ZX1EWGHASI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K6ISK3U7KHZKUJXIDKGF6VW" localSheetId="0" hidden="1">#REF!</definedName>
    <definedName name="BExMBK6ISK3U7KHZKUJXIDKGF6VW" hidden="1">#REF!</definedName>
    <definedName name="BExMBMVGO0XJ71IWHILW9QA74NPG" localSheetId="0" hidden="1">#REF!</definedName>
    <definedName name="BExMBMVGO0XJ71IWHILW9QA74NPG" hidden="1">#REF!</definedName>
    <definedName name="BExMBYPQDG9AYDQ5E8IECVFREPO6" localSheetId="0" hidden="1">#REF!</definedName>
    <definedName name="BExMBYPQDG9AYDQ5E8IECVFREPO6" hidden="1">#REF!</definedName>
    <definedName name="BExMBZ5YTPW7PFDUD2A9VUJ4HTNH" localSheetId="0" hidden="1">#REF!</definedName>
    <definedName name="BExMBZ5YTPW7PFDUD2A9VUJ4HTNH" hidden="1">#REF!</definedName>
    <definedName name="BExMBZM2XYYERB8X75SWZCZRQTT3" localSheetId="0" hidden="1">#REF!</definedName>
    <definedName name="BExMBZM2XYYERB8X75SWZCZRQTT3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GUFAIU47IPVOIVWOZPLSX79" localSheetId="0" hidden="1">#REF!</definedName>
    <definedName name="BExMCGUFAIU47IPVOIVWOZPLSX79" hidden="1">#REF!</definedName>
    <definedName name="BExMCMZOEYWVOOJ98TBHTTCS7XB8" localSheetId="0" hidden="1">#REF!</definedName>
    <definedName name="BExMCMZOEYWVOOJ98TBHTTCS7XB8" hidden="1">#REF!</definedName>
    <definedName name="BExMCQQH8CGFPPPG70D6VV4J3XR6" localSheetId="0" hidden="1">#REF!</definedName>
    <definedName name="BExMCQQH8CGFPPPG70D6VV4J3XR6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5OOQT5THEZMTKUDCTJQJ75P" localSheetId="0" hidden="1">#REF!</definedName>
    <definedName name="BExME5OOQT5THEZMTKUDCTJQJ75P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IF7MG94HDIP9UUN2B1R7AP9" localSheetId="0" hidden="1">#REF!</definedName>
    <definedName name="BExMEIF7MG94HDIP9UUN2B1R7AP9" hidden="1">#REF!</definedName>
    <definedName name="BExMEOV9YFRY5C3GDLU60GIX10BY" localSheetId="0" hidden="1">#REF!</definedName>
    <definedName name="BExMEOV9YFRY5C3GDLU60GIX10BY" hidden="1">#REF!</definedName>
    <definedName name="BExMEQ7OI6NAP3UP3UX0O5JKS0DV" localSheetId="0" hidden="1">#REF!</definedName>
    <definedName name="BExMEQ7OI6NAP3UP3UX0O5JKS0DV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0" hidden="1">#REF!</definedName>
    <definedName name="BExMF4G4IUPQY1Y5GEY5N3E04CL6" hidden="1">#REF!</definedName>
    <definedName name="BExMF5I0YYHYSHHGNQEI50YPTUFU" localSheetId="0" hidden="1">#REF!</definedName>
    <definedName name="BExMF5I0YYHYSHHGNQEI50YPTUFU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YPXA6CPPQEIQCZVJ1O8CC3D" localSheetId="0" hidden="1">#REF!</definedName>
    <definedName name="BExMFYPXA6CPPQEIQCZVJ1O8CC3D" hidden="1">#REF!</definedName>
    <definedName name="BExMG3IJ4BTO1ISLMJY91RJVU21M" localSheetId="0" hidden="1">#REF!</definedName>
    <definedName name="BExMG3IJ4BTO1ISLMJY91RJVU21M" hidden="1">#REF!</definedName>
    <definedName name="BExMG9NSK30KD01QX0UBN2VNRTG4" localSheetId="0" hidden="1">#REF!</definedName>
    <definedName name="BExMG9NSK30KD01QX0UBN2VNRTG4" hidden="1">#REF!</definedName>
    <definedName name="BExMGD99CUH3CN5F5OWTFJPXIOC5" localSheetId="0" hidden="1">#REF!</definedName>
    <definedName name="BExMGD99CUH3CN5F5OWTFJPXIOC5" hidden="1">#REF!</definedName>
    <definedName name="BExMGG3PFIHPHX7NXB7HDFI3N12L" localSheetId="0" hidden="1">#REF!</definedName>
    <definedName name="BExMGG3PFIHPHX7NXB7HDFI3N12L" hidden="1">#REF!</definedName>
    <definedName name="BExMGGUQP0X7T5PIESJE86819NLZ" localSheetId="0" hidden="1">#REF!</definedName>
    <definedName name="BExMGGUQP0X7T5PIESJE86819NLZ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0WA793SF41LQ40A28U8OXQY" localSheetId="0" hidden="1">#REF!</definedName>
    <definedName name="BExMI0WA793SF41LQ40A28U8OXQY" hidden="1">#REF!</definedName>
    <definedName name="BExMI3AJ9477KDL4T9DHET4LJJTW" localSheetId="0" hidden="1">#REF!</definedName>
    <definedName name="BExMI3AJ9477KDL4T9DHET4LJJTW" hidden="1">#REF!</definedName>
    <definedName name="BExMI58NHPZ1UTOZCYFOQPS8I7WN" localSheetId="0" hidden="1">#REF!</definedName>
    <definedName name="BExMI58NHPZ1UTOZCYFOQPS8I7WN" hidden="1">#REF!</definedName>
    <definedName name="BExMI6L9KX05GAK523JFKICJMTA5" localSheetId="0" hidden="1">#REF!</definedName>
    <definedName name="BExMI6L9KX05GAK523JFKICJMTA5" hidden="1">#REF!</definedName>
    <definedName name="BExMI6QQ20XHD0NWJUN741B37182" localSheetId="0" hidden="1">#REF!</definedName>
    <definedName name="BExMI6QQ20XHD0NWJUN741B37182" hidden="1">#REF!</definedName>
    <definedName name="BExMI7MYLMINF9AC59CYYVFGQJAY" localSheetId="0" hidden="1">#REF!</definedName>
    <definedName name="BExMI7MYLMINF9AC59CYYVFGQJAY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0" hidden="1">#REF!</definedName>
    <definedName name="BExMIBOOZU40JS3F89OMPSRCE9MM" hidden="1">#REF!</definedName>
    <definedName name="BExMIHJ01IVQHPV5ZNO9UPQB64N8" localSheetId="0" hidden="1">#REF!</definedName>
    <definedName name="BExMIHJ01IVQHPV5ZNO9UPQB64N8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TILFEELDXT62AREXCM0DX4R" localSheetId="0" hidden="1">#REF!</definedName>
    <definedName name="BExMITILFEELDXT62AREXCM0DX4R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03XNEEQE05W28YBDN4G56JD" localSheetId="0" hidden="1">#REF!</definedName>
    <definedName name="BExMJ03XNEEQE05W28YBDN4G56JD" hidden="1">#REF!</definedName>
    <definedName name="BExMJ15T9F3475M0896SG60TN0SR" localSheetId="0" hidden="1">#REF!</definedName>
    <definedName name="BExMJ15T9F3475M0896SG60TN0SR" hidden="1">#REF!</definedName>
    <definedName name="BExMJ39CRE4I6SJI19LKWDKX3OQ2" localSheetId="0" hidden="1">#REF!</definedName>
    <definedName name="BExMJ39CRE4I6SJI19LKWDKX3OQ2" hidden="1">#REF!</definedName>
    <definedName name="BExMJC8UI1MMXIJR29O1IWETLHH6" localSheetId="0" hidden="1">#REF!</definedName>
    <definedName name="BExMJC8UI1MMXIJR29O1IWETLHH6" hidden="1">#REF!</definedName>
    <definedName name="BExMJNC8ZFB9DRFOJ961ZAJ8U3A8" localSheetId="0" hidden="1">#REF!</definedName>
    <definedName name="BExMJNC8ZFB9DRFOJ961ZAJ8U3A8" hidden="1">#REF!</definedName>
    <definedName name="BExMJSA6JY35531TSI8ZQP6U7CDE" localSheetId="0" hidden="1">#REF!</definedName>
    <definedName name="BExMJSA6JY35531TSI8ZQP6U7CDE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3YZF17HAMXX3PO2KP6S46ZU" localSheetId="0" hidden="1">#REF!</definedName>
    <definedName name="BExMK3YZF17HAMXX3PO2KP6S46ZU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ISYVO6POIGSJWIW3PHDYL45" localSheetId="0" hidden="1">#REF!</definedName>
    <definedName name="BExMKISYVO6POIGSJWIW3PHDYL45" hidden="1">#REF!</definedName>
    <definedName name="BExMKSP1VOPPTKX4WEPT3LUKE8WQ" localSheetId="0" hidden="1">#REF!</definedName>
    <definedName name="BExMKSP1VOPPTKX4WEPT3LUKE8WQ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2VXA0E0WCJ13O00WFMOW4RI" localSheetId="0" hidden="1">#REF!</definedName>
    <definedName name="BExML2VXA0E0WCJ13O00WFMOW4RI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MTWMIEAK6NWSBVYN98A7G9" localSheetId="0" hidden="1">#REF!</definedName>
    <definedName name="BExML6MTWMIEAK6NWSBVYN98A7G9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844A9KG2DK921WGK4O9YPZ" localSheetId="0" hidden="1">#REF!</definedName>
    <definedName name="BExMMQ844A9KG2DK921WGK4O9YPZ" hidden="1">#REF!</definedName>
    <definedName name="BExMMQIUVPCOBISTEJJYNCCLUCPY" localSheetId="0" hidden="1">#REF!</definedName>
    <definedName name="BExMMQIUVPCOBISTEJJYNCCLUCPY" hidden="1">#REF!</definedName>
    <definedName name="BExMMSH37SF6GV4N9O9EW1APAZ1E" localSheetId="0" hidden="1">#REF!</definedName>
    <definedName name="BExMMSH37SF6GV4N9O9EW1APAZ1E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1WVXE52MEF2NT3IVTY8KJQM" localSheetId="0" hidden="1">#REF!</definedName>
    <definedName name="BExMN1WVXE52MEF2NT3IVTY8KJQM" hidden="1">#REF!</definedName>
    <definedName name="BExMN2IH1J3S3D19MIV7YYZMS9DV" localSheetId="0" hidden="1">#REF!</definedName>
    <definedName name="BExMN2IH1J3S3D19MIV7YYZMS9DV" hidden="1">#REF!</definedName>
    <definedName name="BExMNAWJNSZ1W6QTQUX8O56Y0NF2" localSheetId="0" hidden="1">#REF!</definedName>
    <definedName name="BExMNAWJNSZ1W6QTQUX8O56Y0NF2" hidden="1">#REF!</definedName>
    <definedName name="BExMNDR4V2VG5RFZDGTAGD3Q9PPG" localSheetId="0" hidden="1">#REF!</definedName>
    <definedName name="BExMNDR4V2VG5RFZDGTAGD3Q9PPG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IYOIL4KOXZBI7MJYXPIV1QJ" localSheetId="0" hidden="1">#REF!</definedName>
    <definedName name="BExMOIYOIL4KOXZBI7MJYXPIV1QJ" hidden="1">#REF!</definedName>
    <definedName name="BExMORI2ZA9JU0J28GT1ZAXP5A9C" localSheetId="0" hidden="1">#REF!</definedName>
    <definedName name="BExMORI2ZA9JU0J28GT1ZAXP5A9C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PT9KA5ZL7QPEO8EJSGDXUSF6" localSheetId="0" hidden="1">#REF!</definedName>
    <definedName name="BExMPT9KA5ZL7QPEO8EJSGDXUSF6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QHUEHGF2FS4LCB0THFELGDI" localSheetId="0" hidden="1">#REF!</definedName>
    <definedName name="BExMRQHUEHGF2FS4LCB0THFELGDI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S86DS3IHF2GL3USMAG2JZHWC" localSheetId="0" hidden="1">#REF!</definedName>
    <definedName name="BExMS86DS3IHF2GL3USMAG2JZHWC" hidden="1">#REF!</definedName>
    <definedName name="BExMSCO8TZ680ZEYN2WP0KB738IZ" localSheetId="0" hidden="1">#REF!</definedName>
    <definedName name="BExMSCO8TZ680ZEYN2WP0KB738IZ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4WGD4T7PXNGQYFD65V3BP906" localSheetId="0" hidden="1">#REF!</definedName>
    <definedName name="BExO4WGD4T7PXNGQYFD65V3BP906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4NREBN75DKW0OMYAUWYVY5S" localSheetId="0" hidden="1">#REF!</definedName>
    <definedName name="BExO64NREBN75DKW0OMYAUWYVY5S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QE36OX39618EFGY819YKS0N" localSheetId="0" hidden="1">#REF!</definedName>
    <definedName name="BExO6QE36OX39618EFGY819YKS0N" hidden="1">#REF!</definedName>
    <definedName name="BExO6Y6LB0P6L4JTH4J6TCB4OHW8" localSheetId="0" hidden="1">#REF!</definedName>
    <definedName name="BExO6Y6LB0P6L4JTH4J6TCB4OHW8" hidden="1">#REF!</definedName>
    <definedName name="BExO7OUQS3XTUQ2LDKGQ8AAQ3OJJ" localSheetId="0" hidden="1">#REF!</definedName>
    <definedName name="BExO7OUQS3XTUQ2LDKGQ8AAQ3OJJ" hidden="1">#REF!</definedName>
    <definedName name="BExO7RUSODZC2NQZMT2AFSMV2ONF" localSheetId="0" hidden="1">#REF!</definedName>
    <definedName name="BExO7RUSODZC2NQZMT2AFSMV2ONF" hidden="1">#REF!</definedName>
    <definedName name="BExO7VLLWHHV7J25Z3RPF2PK6D8H" localSheetId="0" hidden="1">#REF!</definedName>
    <definedName name="BExO7VLLWHHV7J25Z3RPF2PK6D8H" hidden="1">#REF!</definedName>
    <definedName name="BExO7WNA0JRE553ALPEZODW1ICID" localSheetId="0" hidden="1">#REF!</definedName>
    <definedName name="BExO7WNA0JRE553ALPEZODW1ICID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BXK76C9VFPKRARWMK6YTJ6O" localSheetId="0" hidden="1">#REF!</definedName>
    <definedName name="BExO8BXK76C9VFPKRARWMK6YTJ6O" hidden="1">#REF!</definedName>
    <definedName name="BExO8CDTBCABLEUD6PE2UM2EZ6C4" localSheetId="0" hidden="1">#REF!</definedName>
    <definedName name="BExO8CDTBCABLEUD6PE2UM2EZ6C4" hidden="1">#REF!</definedName>
    <definedName name="BExO8I85NBW303RBA7RZM8Q42KKU" localSheetId="0" hidden="1">#REF!</definedName>
    <definedName name="BExO8I85NBW303RBA7RZM8Q42KKU" hidden="1">#REF!</definedName>
    <definedName name="BExO8IZ05ZG0XVOL3W41KBQE176A" localSheetId="0" hidden="1">#REF!</definedName>
    <definedName name="BExO8IZ05ZG0XVOL3W41KBQE176A" hidden="1">#REF!</definedName>
    <definedName name="BExO8SK9JB6X989C2E50VDFI9589" localSheetId="0" hidden="1">#REF!</definedName>
    <definedName name="BExO8SK9JB6X989C2E50VDFI9589" hidden="1">#REF!</definedName>
    <definedName name="BExO8SPR4QWYLQRJDDPI2HTYU64C" localSheetId="0" hidden="1">#REF!</definedName>
    <definedName name="BExO8SPR4QWYLQRJDDPI2HTYU64C" hidden="1">#REF!</definedName>
    <definedName name="BExO8UTAGQWDBQZEEF4HUNMLQCVU" localSheetId="0" hidden="1">#REF!</definedName>
    <definedName name="BExO8UTAGQWDBQZEEF4HUNMLQCVU" hidden="1">#REF!</definedName>
    <definedName name="BExO8ZWPPH977G7OJO9G8JR25ZG1" localSheetId="0" hidden="1">#REF!</definedName>
    <definedName name="BExO8ZWPPH977G7OJO9G8JR25ZG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AZXF5CN7MTM11IM5SV2RXHY" localSheetId="0" hidden="1">#REF!</definedName>
    <definedName name="BExO9AZXF5CN7MTM11IM5SV2RXHY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0" hidden="1">#REF!</definedName>
    <definedName name="BExOAQ3GKCT7YZW1EMVU3EILSZL2" hidden="1">#REF!</definedName>
    <definedName name="BExOAULC4L2CQJSFPGMEJUUTI5B1" localSheetId="0" hidden="1">#REF!</definedName>
    <definedName name="BExOAULC4L2CQJSFPGMEJUUTI5B1" hidden="1">#REF!</definedName>
    <definedName name="BExOAZU2Y521ZUPN4R2HWBIUQKKR" localSheetId="0" hidden="1">#REF!</definedName>
    <definedName name="BExOAZU2Y521ZUPN4R2HWBIUQKKR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XURJP8XL4VX0LAH1M4VR4VL" localSheetId="0" hidden="1">#REF!</definedName>
    <definedName name="BExOBXURJP8XL4VX0LAH1M4VR4VL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HBYK42SX24MJ239H6G9OJ8E" localSheetId="0" hidden="1">#REF!</definedName>
    <definedName name="BExOCHBYK42SX24MJ239H6G9OJ8E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7UQ6G3P86ZLZV0GY79H7VLL" localSheetId="0" hidden="1">#REF!</definedName>
    <definedName name="BExOD7UQ6G3P86ZLZV0GY79H7VLL" hidden="1">#REF!</definedName>
    <definedName name="BExODEWDDEABM4ZY3XREJIBZ8IVP" localSheetId="0" hidden="1">#REF!</definedName>
    <definedName name="BExODEWDDEABM4ZY3XREJIBZ8IVP" hidden="1">#REF!</definedName>
    <definedName name="BExODNLAA1L7WQ9ZQX6A1ZOXK9VR" localSheetId="0" hidden="1">#REF!</definedName>
    <definedName name="BExODNLAA1L7WQ9ZQX6A1ZOXK9VR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0" hidden="1">#REF!</definedName>
    <definedName name="BExOEBKG55EROA2VL360A06LKASE" hidden="1">#REF!</definedName>
    <definedName name="BExOED2F7B5GEHKVIWGRV2BCDE2Y" localSheetId="0" hidden="1">#REF!</definedName>
    <definedName name="BExOED2F7B5GEHKVIWGRV2BCDE2Y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F2U4Y5JYM0GUBGC0U2UH931Y" localSheetId="0" hidden="1">#REF!</definedName>
    <definedName name="BExOF2U4Y5JYM0GUBGC0U2UH931Y" hidden="1">#REF!</definedName>
    <definedName name="BExOF6VWODFNH2HUFTQI5L0UHNQ9" localSheetId="0" hidden="1">#REF!</definedName>
    <definedName name="BExOF6VWODFNH2HUFTQI5L0UHNQ9" hidden="1">#REF!</definedName>
    <definedName name="BExOFEDNCYI2TPTMQ8SJN3AW4YMF" localSheetId="0" hidden="1">#REF!</definedName>
    <definedName name="BExOFEDNCYI2TPTMQ8SJN3AW4YMF" hidden="1">#REF!</definedName>
    <definedName name="BExOFGRSPF8UTG0K1OGA8LX12P37" localSheetId="0" hidden="1">#REF!</definedName>
    <definedName name="BExOFGRSPF8UTG0K1OGA8LX12P37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BXX51PO4FXDL42WFPKYU6Y9" localSheetId="0" hidden="1">#REF!</definedName>
    <definedName name="BExOGBXX51PO4FXDL42WFPKYU6Y9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0" hidden="1">#REF!</definedName>
    <definedName name="BExOH9ICZ13C1LAW8OTYTR9S7ZP3" hidden="1">#REF!</definedName>
    <definedName name="BExOHCI9MFNF9Y2P8D4LJGJ5B5CB" localSheetId="0" hidden="1">#REF!</definedName>
    <definedName name="BExOHCI9MFNF9Y2P8D4LJGJ5B5CB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NLFZGEVXCTJ9CWMJJS7C98A" localSheetId="0" hidden="1">#REF!</definedName>
    <definedName name="BExOHNLFZGEVXCTJ9CWMJJS7C98A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0" hidden="1">#REF!</definedName>
    <definedName name="BExOIHPQIXR0NDR5WD01BZKPKEO3" hidden="1">#REF!</definedName>
    <definedName name="BExOIK437LIDQQW9LPBD4ZIP504X" localSheetId="0" hidden="1">#REF!</definedName>
    <definedName name="BExOIK437LIDQQW9LPBD4ZIP504X" hidden="1">#REF!</definedName>
    <definedName name="BExOIM7L0Z3LSII9P7ZTV4KJ8RMA" localSheetId="0" hidden="1">#REF!</definedName>
    <definedName name="BExOIM7L0Z3LSII9P7ZTV4KJ8RMA" hidden="1">#REF!</definedName>
    <definedName name="BExOIRR9MU1G575D1ZA3HFPLOPHO" localSheetId="0" hidden="1">#REF!</definedName>
    <definedName name="BExOIRR9MU1G575D1ZA3HFPLOPHO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1HV93EOH7BOVAII53VPS2G2" localSheetId="0" hidden="1">#REF!</definedName>
    <definedName name="BExOJ1HV93EOH7BOVAII53VPS2G2" hidden="1">#REF!</definedName>
    <definedName name="BExOJ3AKZ9BCBZT3KD8WMSLK6MN2" localSheetId="0" hidden="1">#REF!</definedName>
    <definedName name="BExOJ3AKZ9BCBZT3KD8WMSLK6MN2" hidden="1">#REF!</definedName>
    <definedName name="BExOJ3FWAWMR29DR11VER2OQPUJT" localSheetId="0" hidden="1">#REF!</definedName>
    <definedName name="BExOJ3FWAWMR29DR11VER2OQPUJT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0" hidden="1">#REF!</definedName>
    <definedName name="BExOJM0W6XGSW5MXPTTX0GNF6SFT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4WM9O7QNG6O57FOASI5QSN1" localSheetId="0" hidden="1">#REF!</definedName>
    <definedName name="BExOK4WM9O7QNG6O57FOASI5QSN1" hidden="1">#REF!</definedName>
    <definedName name="BExOK6EKT2189GVNUAT82OZYA3XB" localSheetId="0" hidden="1">#REF!</definedName>
    <definedName name="BExOK6EKT2189GVNUAT82OZYA3XB" hidden="1">#REF!</definedName>
    <definedName name="BExOKFUDO7FXT8ZXISPIKAJYI0CO" localSheetId="0" hidden="1">#REF!</definedName>
    <definedName name="BExOKFUDO7FXT8ZXISPIKAJYI0CO" hidden="1">#REF!</definedName>
    <definedName name="BExOKI3C3DWTNF6PRKG2XY34A3JA" localSheetId="0" hidden="1">#REF!</definedName>
    <definedName name="BExOKI3C3DWTNF6PRKG2XY34A3JA" hidden="1">#REF!</definedName>
    <definedName name="BExOKKHOPWUVRJGQJ5ONR2U40JX8" localSheetId="0" hidden="1">#REF!</definedName>
    <definedName name="BExOKKHOPWUVRJGQJ5ONR2U40JX8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UCCA6OM4TBUAJHS6O1UU6TO" localSheetId="0" hidden="1">#REF!</definedName>
    <definedName name="BExOLUCCA6OM4TBUAJHS6O1UU6TO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0" hidden="1">#REF!</definedName>
    <definedName name="BExOM3HIJ3UZPOKJI68KPBJAHPDC" hidden="1">#REF!</definedName>
    <definedName name="BExOM8VPAS5WZAM0QNYW8ZY56VAP" localSheetId="0" hidden="1">#REF!</definedName>
    <definedName name="BExOM8VPAS5WZAM0QNYW8ZY56VAP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DSE2SJ2Q00MS22HA9D59305" localSheetId="0" hidden="1">#REF!</definedName>
    <definedName name="BExONDSE2SJ2Q00MS22HA9D59305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O0EYS79NAIW0WEELRXCYS9GK" localSheetId="0" hidden="1">#REF!</definedName>
    <definedName name="BExOO0EYS79NAIW0WEELRXCYS9GK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5D2QZREOU0YQCGPBXBS4YQ1" localSheetId="0" hidden="1">#REF!</definedName>
    <definedName name="BExOO5D2QZREOU0YQCGPBXBS4YQ1" hidden="1">#REF!</definedName>
    <definedName name="BExOO6ERU9G120RGLKYWC09LZ5RE" localSheetId="0" hidden="1">#REF!</definedName>
    <definedName name="BExOO6ERU9G120RGLKYWC09LZ5RE" hidden="1">#REF!</definedName>
    <definedName name="BExOO824YWJ12GSXLC07K7266C14" localSheetId="0" hidden="1">#REF!</definedName>
    <definedName name="BExOO824YWJ12GSXLC07K7266C14" hidden="1">#REF!</definedName>
    <definedName name="BExOOIULUDOJRMYABWV5CCL906X6" localSheetId="0" hidden="1">#REF!</definedName>
    <definedName name="BExOOIULUDOJRMYABWV5CCL906X6" hidden="1">#REF!</definedName>
    <definedName name="BExOOLE93DKM88V3PQ8ELSMZCHUA" localSheetId="0" hidden="1">#REF!</definedName>
    <definedName name="BExOOLE93DKM88V3PQ8ELSMZCHUA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FD6KISGYU1JWEQ4G243ZPVD" localSheetId="0" hidden="1">#REF!</definedName>
    <definedName name="BExQ1FD6KISGYU1JWEQ4G243ZPVD" hidden="1">#REF!</definedName>
    <definedName name="BExQ1OYH5SW4PG5JI8ED4NJN4422" localSheetId="0" hidden="1">#REF!</definedName>
    <definedName name="BExQ1OYH5SW4PG5JI8ED4NJN4422" hidden="1">#REF!</definedName>
    <definedName name="BExQ29C73XR33S3668YYSYZAIHTG" localSheetId="0" hidden="1">#REF!</definedName>
    <definedName name="BExQ29C73XR33S3668YYSYZAIHTG" hidden="1">#REF!</definedName>
    <definedName name="BExQ2D8FO6F5AOMJ5FJODJ81T8C3" localSheetId="0" hidden="1">#REF!</definedName>
    <definedName name="BExQ2D8FO6F5AOMJ5FJODJ81T8C3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V7SO1UTLMJ1NFVRKDOOQAP2" localSheetId="0" hidden="1">#REF!</definedName>
    <definedName name="BExQ2V7SO1UTLMJ1NFVRKDOOQAP2" hidden="1">#REF!</definedName>
    <definedName name="BExQ300G8I8TK45A0MVHV15422EU" localSheetId="0" hidden="1">#REF!</definedName>
    <definedName name="BExQ300G8I8TK45A0MVHV15422EU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D1PQ0OOWP5T1D37RLPA9BFX" localSheetId="0" hidden="1">#REF!</definedName>
    <definedName name="BExQ3D1PQ0OOWP5T1D37RLPA9BFX" hidden="1">#REF!</definedName>
    <definedName name="BExQ3LW3GD5LUIS2HB4C1TEJJP2P" localSheetId="0" hidden="1">#REF!</definedName>
    <definedName name="BExQ3LW3GD5LUIS2HB4C1TEJJP2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0" hidden="1">#REF!</definedName>
    <definedName name="BExQ452HF7N1HYPXJXQ8WD6SOWUV" hidden="1">#REF!</definedName>
    <definedName name="BExQ499KBJ5W7A1G293A0K14EVQB" localSheetId="0" hidden="1">#REF!</definedName>
    <definedName name="BExQ499KBJ5W7A1G293A0K14EVQB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FV23PRA8ZOTVPNAWYTCYRR2" localSheetId="0" hidden="1">#REF!</definedName>
    <definedName name="BExQ4FV23PRA8ZOTVPNAWYTCYRR2" hidden="1">#REF!</definedName>
    <definedName name="BExQ4KSYQQLLYN7NYUBF7WND3ACX" localSheetId="0" hidden="1">#REF!</definedName>
    <definedName name="BExQ4KSYQQLLYN7NYUBF7WND3ACX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DQ4DQOLJ6KAS500VUBF9OTL" localSheetId="0" hidden="1">#REF!</definedName>
    <definedName name="BExQ5DQ4DQOLJ6KAS500VUBF9OTL" hidden="1">#REF!</definedName>
    <definedName name="BExQ5DVF3U6CH0PO809ZFLIE9A0F" localSheetId="0" hidden="1">#REF!</definedName>
    <definedName name="BExQ5DVF3U6CH0PO809ZFLIE9A0F" hidden="1">#REF!</definedName>
    <definedName name="BExQ5IO89JL1G3PO02VX1LHZHLZ1" localSheetId="0" hidden="1">#REF!</definedName>
    <definedName name="BExQ5IO89JL1G3PO02VX1LHZHLZ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UID6Y8WYNRD669UN70IZT91" localSheetId="0" hidden="1">#REF!</definedName>
    <definedName name="BExQ5UID6Y8WYNRD669UN70IZT91" hidden="1">#REF!</definedName>
    <definedName name="BExQ5VEOVW4SMWTX520KZ3TVUW0I" localSheetId="0" hidden="1">#REF!</definedName>
    <definedName name="BExQ5VEOVW4SMWTX520KZ3TVUW0I" hidden="1">#REF!</definedName>
    <definedName name="BExQ5VEQEIJO7YY80OJTA3XRQYJ9" localSheetId="0" hidden="1">#REF!</definedName>
    <definedName name="BExQ5VEQEIJO7YY80OJTA3XRQYJ9" hidden="1">#REF!</definedName>
    <definedName name="BExQ5Y3SSM2ICJCUN3XZ10VMPD4D" localSheetId="0" hidden="1">#REF!</definedName>
    <definedName name="BExQ5Y3SSM2ICJCUN3XZ10VMPD4D" hidden="1">#REF!</definedName>
    <definedName name="BExQ5YUUK9FD0QGTY4WD0W90O7OL" localSheetId="0" hidden="1">#REF!</definedName>
    <definedName name="BExQ5YUUK9FD0QGTY4WD0W90O7OL" hidden="1">#REF!</definedName>
    <definedName name="BExQ631QZYS8VO7HE6HNP34CEOR2" localSheetId="0" hidden="1">#REF!</definedName>
    <definedName name="BExQ631QZYS8VO7HE6HNP34CEOR2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0" hidden="1">#REF!</definedName>
    <definedName name="BExQ6M2YXJ8AMRJF3QGHC40ADAHZ" hidden="1">#REF!</definedName>
    <definedName name="BExQ6M8APM0TVP9WQAFVTB8N0NXA" localSheetId="0" hidden="1">#REF!</definedName>
    <definedName name="BExQ6M8APM0TVP9WQAFVTB8N0NXA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R0YG1HMF8DVPFMIHIOUSMVE" localSheetId="0" hidden="1">#REF!</definedName>
    <definedName name="BExQ6R0YG1HMF8DVPFMIHIOUSMVE" hidden="1">#REF!</definedName>
    <definedName name="BExQ6WV9KPSMXPPLGZ3KK4WNYTHU" localSheetId="0" hidden="1">#REF!</definedName>
    <definedName name="BExQ6WV9KPSMXPPLGZ3KK4WNYTHU" hidden="1">#REF!</definedName>
    <definedName name="BExQ6Z48UU3475XVS5MSB61Y2LTN" localSheetId="0" hidden="1">#REF!</definedName>
    <definedName name="BExQ6Z48UU3475XVS5MSB61Y2LTN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AT1ON4L7W584EXCOXCQ8AF8" localSheetId="0" hidden="1">#REF!</definedName>
    <definedName name="BExQ7AT1ON4L7W584EXCOXCQ8AF8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NJJ5I2EFVEHCKSRF7BAOJX8" localSheetId="0" hidden="1">#REF!</definedName>
    <definedName name="BExQ7NJJ5I2EFVEHCKSRF7BAOJX8" hidden="1">#REF!</definedName>
    <definedName name="BExQ7OLEEXKKDJBY2RBEALGCVGC3" localSheetId="0" hidden="1">#REF!</definedName>
    <definedName name="BExQ7OLEEXKKDJBY2RBEALGCVGC3" hidden="1">#REF!</definedName>
    <definedName name="BExQ7XL2Q1GVUFL1F9KK0K0EXMWG" localSheetId="0" hidden="1">#REF!</definedName>
    <definedName name="BExQ7XL2Q1GVUFL1F9KK0K0EXMWG" hidden="1">#REF!</definedName>
    <definedName name="BExQ804OMLOOLGJAZ76PFIUFBWIX" localSheetId="0" hidden="1">#REF!</definedName>
    <definedName name="BExQ804OMLOOLGJAZ76PFIUFBWIX" hidden="1">#REF!</definedName>
    <definedName name="BExQ834L4O72YNJYUPLVXEJ7K3BU" localSheetId="0" hidden="1">#REF!</definedName>
    <definedName name="BExQ834L4O72YNJYUPLVXEJ7K3BU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DX1FNZIJVRD63724J6NDCOG" localSheetId="0" hidden="1">#REF!</definedName>
    <definedName name="BExQ8DX1FNZIJVRD63724J6NDCOG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PWMBELWDMVC65RE0VV0PKJ2" localSheetId="0" hidden="1">#REF!</definedName>
    <definedName name="BExQ8PWMBELWDMVC65RE0VV0PKJ2" hidden="1">#REF!</definedName>
    <definedName name="BExQ8XEDA0NG4CETTWK2XL8XZWLT" localSheetId="0" hidden="1">#REF!</definedName>
    <definedName name="BExQ8XEDA0NG4CETTWK2XL8XZWLT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0" hidden="1">#REF!</definedName>
    <definedName name="BExQ9E6FBAXTHGF3RXANFIA77GXP" hidden="1">#REF!</definedName>
    <definedName name="BExQ9F2YH4UUCCMQITJ475B3S3NP" localSheetId="0" hidden="1">#REF!</definedName>
    <definedName name="BExQ9F2YH4UUCCMQITJ475B3S3NP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R7UV4VT86NLRFAY9CP2M3CL" localSheetId="0" hidden="1">#REF!</definedName>
    <definedName name="BExQ9R7UV4VT86NLRFAY9CP2M3CL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#REF!</definedName>
    <definedName name="BExQ9ZLYHWABXAA9NJDW8ZS0UQ9P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6Y7SIFO3MVYCQACIZ6YV0WS" localSheetId="0" hidden="1">#REF!</definedName>
    <definedName name="BExQA6Y7SIFO3MVYCQACIZ6YV0W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TFG0VP9HTVNMWL5T6B3N3IP" localSheetId="0" hidden="1">#REF!</definedName>
    <definedName name="BExQATFG0VP9HTVNMWL5T6B3N3IP" hidden="1">#REF!</definedName>
    <definedName name="BExQAYDITUO5K8A2FQRB0H1O4I4E" localSheetId="0" hidden="1">#REF!</definedName>
    <definedName name="BExQAYDITUO5K8A2FQRB0H1O4I4E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0" hidden="1">#REF!</definedName>
    <definedName name="BExQBPSOZ47V81YAEURP0NQJNTJH" hidden="1">#REF!</definedName>
    <definedName name="BExQBZZKW056AXUH7L35UYMATHNR" localSheetId="0" hidden="1">#REF!</definedName>
    <definedName name="BExQBZZKW056AXUH7L35UYMATHNR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DH4D9DTA02ITMHNTDANJREJ" localSheetId="0" hidden="1">#REF!</definedName>
    <definedName name="BExQCDH4D9DTA02ITMHNTDANJREJ" hidden="1">#REF!</definedName>
    <definedName name="BExQCKTD8AT0824LGWREXM1B5D1X" localSheetId="0" hidden="1">#REF!</definedName>
    <definedName name="BExQCKTD8AT0824LGWREXM1B5D1X" hidden="1">#REF!</definedName>
    <definedName name="BExQCOV3MAQPJ038UJX6SNODPAZU" localSheetId="0" hidden="1">#REF!</definedName>
    <definedName name="BExQCOV3MAQPJ038UJX6SNODPAZU" hidden="1">#REF!</definedName>
    <definedName name="BExQD571YWOXKR2SX85K5MKQ0AO2" localSheetId="0" hidden="1">#REF!</definedName>
    <definedName name="BExQD571YWOXKR2SX85K5MKQ0AO2" hidden="1">#REF!</definedName>
    <definedName name="BExQD8SK7Y1Y0AYWI0WMF0ET8HR1" localSheetId="0" hidden="1">#REF!</definedName>
    <definedName name="BExQD8SK7Y1Y0AYWI0WMF0ET8HR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4YSI6HR3RI4SO2KWMGKUPB" localSheetId="0" hidden="1">#REF!</definedName>
    <definedName name="BExQDG4YSI6HR3RI4SO2KWMGKUPB" hidden="1">#REF!</definedName>
    <definedName name="BExQDGQCN7ZW41QDUHOBJUGQAX40" localSheetId="0" hidden="1">#REF!</definedName>
    <definedName name="BExQDGQCN7ZW41QDUHOBJUGQAX40" hidden="1">#REF!</definedName>
    <definedName name="BExQE73VMCL6FGT6439XK03B088Y" localSheetId="0" hidden="1">#REF!</definedName>
    <definedName name="BExQE73VMCL6FGT6439XK03B088Y" hidden="1">#REF!</definedName>
    <definedName name="BExQEC7BRIJ30PTU3UPFOIP2HPE3" localSheetId="0" hidden="1">#REF!</definedName>
    <definedName name="BExQEC7BRIJ30PTU3UPFOIP2HPE3" hidden="1">#REF!</definedName>
    <definedName name="BExQELXVICMMT0JFDWUW1L3I335X" localSheetId="0" hidden="1">#REF!</definedName>
    <definedName name="BExQELXVICMMT0JFDWUW1L3I335X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0" hidden="1">#REF!</definedName>
    <definedName name="BExQEQ4XZQFIKUXNU9H7WE7AMZ1U" hidden="1">#REF!</definedName>
    <definedName name="BExQERHKUGD73UH278HHQULBSG9M" localSheetId="0" hidden="1">#REF!</definedName>
    <definedName name="BExQERHKUGD73UH278HHQULBSG9M" hidden="1">#REF!</definedName>
    <definedName name="BExQESZI930ZHFKIRJ3TMK3X27PH" localSheetId="0" hidden="1">#REF!</definedName>
    <definedName name="BExQESZI930ZHFKIRJ3TMK3X27PH" hidden="1">#REF!</definedName>
    <definedName name="BExQEY88PESL76JUL4GA11W8IHFE" localSheetId="0" hidden="1">#REF!</definedName>
    <definedName name="BExQEY88PESL76JUL4GA11W8IHFE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FZZRMR5PQTR0X833N3LRX6ZL" localSheetId="0" hidden="1">#REF!</definedName>
    <definedName name="BExQFZZRMR5PQTR0X833N3LRX6ZL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GV5VQ04IFVBYEFOZQHKJ561J" localSheetId="0" hidden="1">#REF!</definedName>
    <definedName name="BExQGV5VQ04IFVBYEFOZQHKJ561J" hidden="1">#REF!</definedName>
    <definedName name="BExQGVB7GL4W9291MCCPQ46Z66C1" localSheetId="0" hidden="1">#REF!</definedName>
    <definedName name="BExQGVB7GL4W9291MCCPQ46Z66C1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0" hidden="1">#REF!</definedName>
    <definedName name="BExQHVF9KD06AG2RXUQJ9X4PVGX4" hidden="1">#REF!</definedName>
    <definedName name="BExQHXDHUYC4Q1EIPVGT5YX2JZL4" localSheetId="0" hidden="1">#REF!</definedName>
    <definedName name="BExQHXDHUYC4Q1EIPVGT5YX2JZL4" hidden="1">#REF!</definedName>
    <definedName name="BExQHZBHVN2L4HC7ACTR73T5OCV0" localSheetId="0" hidden="1">#REF!</definedName>
    <definedName name="BExQHZBHVN2L4HC7ACTR73T5OCV0" hidden="1">#REF!</definedName>
    <definedName name="BExQI5M37YD0WH3DQITAZHZBB115" localSheetId="0" hidden="1">#REF!</definedName>
    <definedName name="BExQI5M37YD0WH3DQITAZHZBB115" hidden="1">#REF!</definedName>
    <definedName name="BExQI7V42EHAI28LLDLOQJ1ETBBF" localSheetId="0" hidden="1">#REF!</definedName>
    <definedName name="BExQI7V42EHAI28LLDLOQJ1ETBBF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EB09IBJU22LBRVC4SFL687J" localSheetId="0" hidden="1">#REF!</definedName>
    <definedName name="BExQIEB09IBJU22LBRVC4SFL687J" hidden="1">#REF!</definedName>
    <definedName name="BExQIJUJOU8IYLVQCFMPTADHZ9J7" localSheetId="0" hidden="1">#REF!</definedName>
    <definedName name="BExQIJUJOU8IYLVQCFMPTADHZ9J7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J2KYENKJB760H4Z8NV8Z08WT" localSheetId="0" hidden="1">#REF!</definedName>
    <definedName name="BExQJ2KYENKJB760H4Z8NV8Z08WT" hidden="1">#REF!</definedName>
    <definedName name="BExQJ4DQ84ZQCB1WU62YHO0XEQSV" localSheetId="0" hidden="1">#REF!</definedName>
    <definedName name="BExQJ4DQ84ZQCB1WU62YHO0XEQSV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JQPFM9GN0NWOW73O5VE3NTJO" localSheetId="0" hidden="1">#REF!</definedName>
    <definedName name="BExQJQPFM9GN0NWOW73O5VE3NTJO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KDMM6UNMDK33ZZN3QBP6TN6" localSheetId="0" hidden="1">#REF!</definedName>
    <definedName name="BExQKKDMM6UNMDK33ZZN3QBP6TN6" hidden="1">#REF!</definedName>
    <definedName name="BExQKP6ANI278H3LT3CHFIOFPQDR" localSheetId="0" hidden="1">#REF!</definedName>
    <definedName name="BExQKP6ANI278H3LT3CHFIOFPQDR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0" hidden="1">#REF!</definedName>
    <definedName name="BExRZOGSR69INI6GAEPHDWSNK5Q4" hidden="1">#REF!</definedName>
    <definedName name="BExS017FU4YOHE3YTW15EQ9ZTN1Y" localSheetId="0" hidden="1">#REF!</definedName>
    <definedName name="BExS017FU4YOHE3YTW15EQ9ZTN1Y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14X03J9K12GCDNGZI9AZKE9C" localSheetId="0" hidden="1">#REF!</definedName>
    <definedName name="BExS14X03J9K12GCDNGZI9AZKE9C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0" hidden="1">#REF!</definedName>
    <definedName name="BExS318UV9I2FXPQQWUKKX00QLPJ" hidden="1">#REF!</definedName>
    <definedName name="BExS3KQ6RJB21YELK7Z4KFN2CQPS" localSheetId="0" hidden="1">#REF!</definedName>
    <definedName name="BExS3KQ6RJB21YELK7Z4KFN2CQPS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PO59RQLS7HO1A6UIPRZX70V" localSheetId="0" hidden="1">#REF!</definedName>
    <definedName name="BExS3PO59RQLS7HO1A6UIPRZX70V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0" hidden="1">#REF!</definedName>
    <definedName name="BExS46R5WDNU5KL04FKY5LHJUCB8" hidden="1">#REF!</definedName>
    <definedName name="BExS46WMSMYP0MQ9GHLZM5ON641L" localSheetId="0" hidden="1">#REF!</definedName>
    <definedName name="BExS46WMSMYP0MQ9GHLZM5ON641L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WOJWBEF6OH97BLAVUD3TQ7R" localSheetId="0" hidden="1">#REF!</definedName>
    <definedName name="BExS4WOJWBEF6OH97BLAVUD3TQ7R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DRER9US6NXY9ATYT41KZII3" localSheetId="0" hidden="1">#REF!</definedName>
    <definedName name="BExS5DRER9US6NXY9ATYT41KZII3" hidden="1">#REF!</definedName>
    <definedName name="BExS5L3TGB8JVW9ROYWTKYTUPW27" localSheetId="0" hidden="1">#REF!</definedName>
    <definedName name="BExS5L3TGB8JVW9ROYWTKYTUPW27" hidden="1">#REF!</definedName>
    <definedName name="BExS5UP3NQ1QY0PMIO69O2J1JRQX" localSheetId="0" hidden="1">#REF!</definedName>
    <definedName name="BExS5UP3NQ1QY0PMIO69O2J1JRQX" hidden="1">#REF!</definedName>
    <definedName name="BExS64QH0TK7BFMOHTRNM3DTXCZ5" localSheetId="0" hidden="1">#REF!</definedName>
    <definedName name="BExS64QH0TK7BFMOHTRNM3DTXCZ5" hidden="1">#REF!</definedName>
    <definedName name="BExS668EZXO8KT71OK13TBL2MYVF" localSheetId="0" hidden="1">#REF!</definedName>
    <definedName name="BExS668EZXO8KT71OK13TBL2MYVF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M4AG8VGSMFGJXMMJ6YYATZI" localSheetId="0" hidden="1">#REF!</definedName>
    <definedName name="BExS6M4AG8VGSMFGJXMMJ6YYATZI" hidden="1">#REF!</definedName>
    <definedName name="BExS6N0LI574IAC89EFW6CLTCQ33" localSheetId="0" hidden="1">#REF!</definedName>
    <definedName name="BExS6N0LI574IAC89EFW6CLTCQ33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43NAKMEAA4255AJCZWPVQD5" localSheetId="0" hidden="1">#REF!</definedName>
    <definedName name="BExS743NAKMEAA4255AJCZWPVQD5" hidden="1">#REF!</definedName>
    <definedName name="BExS7EQLZPAVX5ZPW27ZJHFHXJWR" localSheetId="0" hidden="1">#REF!</definedName>
    <definedName name="BExS7EQLZPAVX5ZPW27ZJHFHXJWR" hidden="1">#REF!</definedName>
    <definedName name="BExS7J348DNX760P5D4N9N72C1H1" localSheetId="0" hidden="1">#REF!</definedName>
    <definedName name="BExS7J348DNX760P5D4N9N72C1H1" hidden="1">#REF!</definedName>
    <definedName name="BExS7OMMB9XYX3CR9NYR0OI0B6YV" localSheetId="0" hidden="1">#REF!</definedName>
    <definedName name="BExS7OMMB9XYX3CR9NYR0OI0B6YV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PN4E1L5NH0OOKX0SGAV052X" localSheetId="0" hidden="1">#REF!</definedName>
    <definedName name="BExS8PN4E1L5NH0OOKX0SGAV052X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0" hidden="1">#REF!</definedName>
    <definedName name="BExS8Z2W2QEC3MH0BZIYLDFQNUIP" hidden="1">#REF!</definedName>
    <definedName name="BExS8Z8DJ9GSBTJQBINLMFIRTKJ2" localSheetId="0" hidden="1">#REF!</definedName>
    <definedName name="BExS8Z8DJ9GSBTJQBINLMFIRTKJ2" hidden="1">#REF!</definedName>
    <definedName name="BExS92DKGRFFCIA9C0IXDOLO57EP" localSheetId="0" hidden="1">#REF!</definedName>
    <definedName name="BExS92DKGRFFCIA9C0IXDOLO57EP" hidden="1">#REF!</definedName>
    <definedName name="BExS95DMT99CLDFYVR0MMS5QFQ4O" localSheetId="0" hidden="1">#REF!</definedName>
    <definedName name="BExS95DMT99CLDFYVR0MMS5QFQ4O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WR7YEFZL0UO24FU8UDGAXH" localSheetId="0" hidden="1">#REF!</definedName>
    <definedName name="BExS9MWR7YEFZL0UO24FU8UDGAXH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0" hidden="1">#REF!</definedName>
    <definedName name="BExSA5HP306TN9XJS0TU619DLRR7" hidden="1">#REF!</definedName>
    <definedName name="BExSA6U57AKWU3K9W6DLF75569X0" localSheetId="0" hidden="1">#REF!</definedName>
    <definedName name="BExSA6U57AKWU3K9W6DLF75569X0" hidden="1">#REF!</definedName>
    <definedName name="BExSA8HLXG7TQJAREJXZWXCKKLYT" localSheetId="0" hidden="1">#REF!</definedName>
    <definedName name="BExSA8HLXG7TQJAREJXZWXCKKLYT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3CYILY5VM7EWWCYC2RHW5GS" localSheetId="0" hidden="1">#REF!</definedName>
    <definedName name="BExSB3CYILY5VM7EWWCYC2RHW5GS" hidden="1">#REF!</definedName>
    <definedName name="BExSB4JYKQ3MINI7RAYK5M8BLJDC" localSheetId="0" hidden="1">#REF!</definedName>
    <definedName name="BExSB4JYKQ3MINI7RAYK5M8BLJDC" hidden="1">#REF!</definedName>
    <definedName name="BExSB6NLRVUI2GHH9VI5V6MY8ZL7" localSheetId="0" hidden="1">#REF!</definedName>
    <definedName name="BExSB6NLRVUI2GHH9VI5V6MY8ZL7" hidden="1">#REF!</definedName>
    <definedName name="BExSBMOS41ZRLWYLOU29V6Y7YORR" localSheetId="0" hidden="1">#REF!</definedName>
    <definedName name="BExSBMOS41ZRLWYLOU29V6Y7YORR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PN9MLJYMCCD3AD6AGFMBBGA" localSheetId="0" hidden="1">#REF!</definedName>
    <definedName name="BExSCPN9MLJYMCCD3AD6AGFMBBGA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0" hidden="1">#REF!</definedName>
    <definedName name="BExSDP5Y04WWMX2WWRITWOX8R5I9" hidden="1">#REF!</definedName>
    <definedName name="BExSDSB5WUA2A09DZ1ZPZH3J8VFL" localSheetId="0" hidden="1">#REF!</definedName>
    <definedName name="BExSDSB5WUA2A09DZ1ZPZH3J8VFL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0" hidden="1">#REF!</definedName>
    <definedName name="BExSEJKZLX37P3V33TRTFJ30BFRK" hidden="1">#REF!</definedName>
    <definedName name="BExSENBSLP026IKXG2AS0SKST99F" localSheetId="0" hidden="1">#REF!</definedName>
    <definedName name="BExSENBSLP026IKXG2AS0SKST99F" hidden="1">#REF!</definedName>
    <definedName name="BExSEP9UVOAI6TMXKNK587PQ3328" localSheetId="0" hidden="1">#REF!</definedName>
    <definedName name="BExSEP9UVOAI6TMXKNK587PQ3328" hidden="1">#REF!</definedName>
    <definedName name="BExSERZ34ETZF8OI93MYIVZX4RDV" localSheetId="0" hidden="1">#REF!</definedName>
    <definedName name="BExSERZ34ETZF8OI93MYIVZX4RDV" hidden="1">#REF!</definedName>
    <definedName name="BExSF07QFLZCO4P6K6QF05XG7PH1" localSheetId="0" hidden="1">#REF!</definedName>
    <definedName name="BExSF07QFLZCO4P6K6QF05XG7PH1" hidden="1">#REF!</definedName>
    <definedName name="BExSF85QVM8XVOYH429ITJC8TA5Q" localSheetId="0" hidden="1">#REF!</definedName>
    <definedName name="BExSF85QVM8XVOYH429ITJC8TA5Q" hidden="1">#REF!</definedName>
    <definedName name="BExSFELNPJYUZX393PKWKNNZYV1N" localSheetId="0" hidden="1">#REF!</definedName>
    <definedName name="BExSFELNPJYUZX393PKWKNNZYV1N" hidden="1">#REF!</definedName>
    <definedName name="BExSFHAQ0VN5PU9GULAPYTQ4HKW8" localSheetId="0" hidden="1">#REF!</definedName>
    <definedName name="BExSFHAQ0VN5PU9GULAPYTQ4HKW8" hidden="1">#REF!</definedName>
    <definedName name="BExSFIY63CMZLHHLQETZ2HFOHW52" localSheetId="0" hidden="1">#REF!</definedName>
    <definedName name="BExSFIY63CMZLHHLQETZ2HFOHW52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LHT3DWP12GA4DDKMCK3E4F9" localSheetId="0" hidden="1">#REF!</definedName>
    <definedName name="BExSFLHT3DWP12GA4DDKMCK3E4F9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EPODWLV8HDBVY76N01S70YZ" localSheetId="0" hidden="1">#REF!</definedName>
    <definedName name="BExSGEPODWLV8HDBVY76N01S70YZ" hidden="1">#REF!</definedName>
    <definedName name="BExSGLB2URTLBCKBB4Y885W925F2" localSheetId="0" hidden="1">#REF!</definedName>
    <definedName name="BExSGLB2URTLBCKBB4Y885W925F2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P7BU5UM9A7AOHIGT50GZN74" localSheetId="0" hidden="1">#REF!</definedName>
    <definedName name="BExSGP7BU5UM9A7AOHIGT50GZN74" hidden="1">#REF!</definedName>
    <definedName name="BExSGR5JQVX2HQ0PKCGZNSSUM1RV" localSheetId="0" hidden="1">#REF!</definedName>
    <definedName name="BExSGR5JQVX2HQ0PKCGZNSSUM1R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FA0PJ5TS0LF5C5VDPKMSUP8" localSheetId="0" hidden="1">#REF!</definedName>
    <definedName name="BExSHFA0PJ5TS0LF5C5VDPKMSUP8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HVRHZDFJHSWEWWYO8PK8UC27" localSheetId="0" hidden="1">#REF!</definedName>
    <definedName name="BExSHVRHZDFJHSWEWWYO8PK8UC27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WD2PGX3Y9FR5F2MRNLY1DIY" localSheetId="0" hidden="1">#REF!</definedName>
    <definedName name="BExTTWD2PGX3Y9FR5F2MRNLY1DIY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LNG9KX2WVJZRHW6SQVAV80G" localSheetId="0" hidden="1">#REF!</definedName>
    <definedName name="BExTVLNG9KX2WVJZRHW6SQVAV80G" hidden="1">#REF!</definedName>
    <definedName name="BExTVOSUIF74AWLLP1Y2PW2T8R4L" localSheetId="0" hidden="1">#REF!</definedName>
    <definedName name="BExTVOSUIF74AWLLP1Y2PW2T8R4L" hidden="1">#REF!</definedName>
    <definedName name="BExTVYE49EIPTW7ZG5F30RHCYXWI" localSheetId="0" hidden="1">#REF!</definedName>
    <definedName name="BExTVYE49EIPTW7ZG5F30RHCYXWI" hidden="1">#REF!</definedName>
    <definedName name="BExTVZQLP9VFLEYQ9280W13X7E8K" localSheetId="0" hidden="1">#REF!</definedName>
    <definedName name="BExTVZQLP9VFLEYQ9280W13X7E8K" hidden="1">#REF!</definedName>
    <definedName name="BExTW4U1EFP1ZS3Q099D6OFYZ4PO" localSheetId="0" hidden="1">#REF!</definedName>
    <definedName name="BExTW4U1EFP1ZS3Q099D6OFYZ4PO" hidden="1">#REF!</definedName>
    <definedName name="BExTWB4LA1PODQOH4LDTHQKBN16K" localSheetId="0" hidden="1">#REF!</definedName>
    <definedName name="BExTWB4LA1PODQOH4LDTHQKBN16K" hidden="1">#REF!</definedName>
    <definedName name="BExTWEQ3PHIFDCWHG4QVX0626J8L" localSheetId="0" hidden="1">#REF!</definedName>
    <definedName name="BExTWEQ3PHIFDCWHG4QVX0626J8L" hidden="1">#REF!</definedName>
    <definedName name="BExTWFMEUL2NCM0LIAELE18IZ3TQ" localSheetId="0" hidden="1">#REF!</definedName>
    <definedName name="BExTWFMEUL2NCM0LIAELE18IZ3TQ" hidden="1">#REF!</definedName>
    <definedName name="BExTWH9QHMKXVF1R0QG6TJ2154QV" localSheetId="0" hidden="1">#REF!</definedName>
    <definedName name="BExTWH9QHMKXVF1R0QG6TJ2154QV" hidden="1">#REF!</definedName>
    <definedName name="BExTWHVADLJCCNEWMD928MM0SUBX" localSheetId="0" hidden="1">#REF!</definedName>
    <definedName name="BExTWHVADLJCCNEWMD928MM0SUBX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P7ODVVVOXUAS0T4KNY9E7XN" localSheetId="0" hidden="1">#REF!</definedName>
    <definedName name="BExTWP7ODVVVOXUAS0T4KNY9E7XN" hidden="1">#REF!</definedName>
    <definedName name="BExTWTEREH1W943SZJSXS6AZCXLO" localSheetId="0" hidden="1">#REF!</definedName>
    <definedName name="BExTWTEREH1W943SZJSXS6AZCXLO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0" hidden="1">#REF!</definedName>
    <definedName name="BExTX476KI0RNB71XI5TYMANSGBG" hidden="1">#REF!</definedName>
    <definedName name="BExTXFQI2GZRV54ZHPCYUHMPUDGG" localSheetId="0" hidden="1">#REF!</definedName>
    <definedName name="BExTXFQI2GZRV54ZHPCYUHMPUDGG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XZ7U13BQKYC9T78TWXRCE6L6" localSheetId="0" hidden="1">#REF!</definedName>
    <definedName name="BExTXZ7U13BQKYC9T78TWXRCE6L6" hidden="1">#REF!</definedName>
    <definedName name="BExTY5T62H651VC86QM4X7E28JVA" localSheetId="0" hidden="1">#REF!</definedName>
    <definedName name="BExTY5T62H651VC86QM4X7E28JVA" hidden="1">#REF!</definedName>
    <definedName name="BExTYHCJJ2NWRM1RV59FYR41534U" localSheetId="0" hidden="1">#REF!</definedName>
    <definedName name="BExTYHCJJ2NWRM1RV59FYR41534U" hidden="1">#REF!</definedName>
    <definedName name="BExTYKCEFJ83LZM95M1V7CSFQVEA" localSheetId="0" hidden="1">#REF!</definedName>
    <definedName name="BExTYKCEFJ83LZM95M1V7CSFQVEA" hidden="1">#REF!</definedName>
    <definedName name="BExTYL3GR8LX1FWLOOBTAZQOOO7D" localSheetId="0" hidden="1">#REF!</definedName>
    <definedName name="BExTYL3GR8LX1FWLOOBTAZQOOO7D" hidden="1">#REF!</definedName>
    <definedName name="BExTYLUCLWGGQOEPH6W91DIYL3RQ" localSheetId="0" hidden="1">#REF!</definedName>
    <definedName name="BExTYLUCLWGGQOEPH6W91DIYL3RQ" hidden="1">#REF!</definedName>
    <definedName name="BExTYOZQGNRDMMFZOG8515WQDGU3" localSheetId="0" hidden="1">#REF!</definedName>
    <definedName name="BExTYOZQGNRDMMFZOG8515WQDGU3" hidden="1">#REF!</definedName>
    <definedName name="BExTYPLA9N640MFRJJQPKXT7P88M" localSheetId="0" hidden="1">#REF!</definedName>
    <definedName name="BExTYPLA9N640MFRJJQPKXT7P88M" hidden="1">#REF!</definedName>
    <definedName name="BExTYQMZFH06S0SMRP98OBQF34G8" localSheetId="0" hidden="1">#REF!</definedName>
    <definedName name="BExTYQMZFH06S0SMRP98OBQF34G8" hidden="1">#REF!</definedName>
    <definedName name="BExTZ7F71SNTOX4LLZCK5R9VUMIJ" localSheetId="0" hidden="1">#REF!</definedName>
    <definedName name="BExTZ7F71SNTOX4LLZCK5R9VUMIJ" hidden="1">#REF!</definedName>
    <definedName name="BExTZ8GX3F0K1UBDQ5Y9BYXK1Z6F" localSheetId="0" hidden="1">#REF!</definedName>
    <definedName name="BExTZ8GX3F0K1UBDQ5Y9BYXK1Z6F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97YR84DZ8QVX5145UPYSRH1" localSheetId="0" hidden="1">#REF!</definedName>
    <definedName name="BExTZ97YR84DZ8QVX5145UPYSRH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BFKP4UL0TQC5B09T8C2BO3W" localSheetId="0" hidden="1">#REF!</definedName>
    <definedName name="BExU0BFKP4UL0TQC5B09T8C2BO3W" hidden="1">#REF!</definedName>
    <definedName name="BExU0CXIZZF3DKCNKF3AHXAPONZC" localSheetId="0" hidden="1">#REF!</definedName>
    <definedName name="BExU0CXIZZF3DKCNKF3AHXAPONZC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XB6XCXI4SZ92YEUFMW4TAXF" localSheetId="0" hidden="1">#REF!</definedName>
    <definedName name="BExU0XB6XCXI4SZ92YEUFMW4TAXF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HV15JIOYOXDDJLCPQWUF8Y" localSheetId="0" hidden="1">#REF!</definedName>
    <definedName name="BExU1DHV15JIOYOXDDJLCPQWUF8Y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NOPS09CLFZL1O31RAF9BQNQ" localSheetId="0" hidden="1">#REF!</definedName>
    <definedName name="BExU1NOPS09CLFZL1O31RAF9BQNQ" hidden="1">#REF!</definedName>
    <definedName name="BExU1P6H60U4RWZFX1HYXV8Z6KI7" localSheetId="0" hidden="1">#REF!</definedName>
    <definedName name="BExU1P6H60U4RWZFX1HYXV8Z6KI7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4M8MKBQNO1RXU0IQ2PBN3F1" localSheetId="0" hidden="1">#REF!</definedName>
    <definedName name="BExU24M8MKBQNO1RXU0IQ2PBN3F1" hidden="1">#REF!</definedName>
    <definedName name="BExU2M5CK6XK55UIHDVYRXJJJRI4" localSheetId="0" hidden="1">#REF!</definedName>
    <definedName name="BExU2M5CK6XK55UIHDVYRXJJJRI4" hidden="1">#REF!</definedName>
    <definedName name="BExU2T1JA8VA37QX2DVLJLQAUW7W" localSheetId="0" hidden="1">#REF!</definedName>
    <definedName name="BExU2T1JA8VA37QX2DVLJLQAUW7W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33OMH5JZ904ICANETZ08X20J" localSheetId="0" hidden="1">#REF!</definedName>
    <definedName name="BExU33OMH5JZ904ICANETZ08X20J" hidden="1">#REF!</definedName>
    <definedName name="BExU3B66MCKJFSKT3HL8B5EJGVX0" localSheetId="0" hidden="1">#REF!</definedName>
    <definedName name="BExU3B66MCKJFSKT3HL8B5EJGVX0" hidden="1">#REF!</definedName>
    <definedName name="BExU3FIQME8CY7AIZPHINOQE8U4S" localSheetId="0" hidden="1">#REF!</definedName>
    <definedName name="BExU3FIQME8CY7AIZPHINOQE8U4S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4P2AEX6PD8VC4ISCROUCQSP" localSheetId="0" hidden="1">#REF!</definedName>
    <definedName name="BExU44P2AEX6PD8VC4ISCROUCQSP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QVOMTUDXRKDNWMMIRSYHD" localSheetId="0" hidden="1">#REF!</definedName>
    <definedName name="BExU4H4QVOMTUDXRKDNWMMIRSYHD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0" hidden="1">#REF!</definedName>
    <definedName name="BExU4NA00RRRBGRT6TOB0MXZRCRZ" hidden="1">#REF!</definedName>
    <definedName name="BExU51IFNZXPBDES28457LR8X60M" localSheetId="0" hidden="1">#REF!</definedName>
    <definedName name="BExU51IFNZXPBDES28457LR8X60M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0" hidden="1">#REF!</definedName>
    <definedName name="BExU5TDWM8NNDHYPQ7OQODTQ368A" hidden="1">#REF!</definedName>
    <definedName name="BExU5UQD0ZEWKNYDL4KL8VFIMNVH" localSheetId="0" hidden="1">#REF!</definedName>
    <definedName name="BExU5UQD0ZEWKNYDL4KL8VFIMNVH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PKGGTU90XX4CKU6M5W0HTLN" localSheetId="0" hidden="1">#REF!</definedName>
    <definedName name="BExU7PKGGTU90XX4CKU6M5W0HTLN" hidden="1">#REF!</definedName>
    <definedName name="BExU7Q0JS9YIUKUPNSSAIDK2KJAV" localSheetId="0" hidden="1">#REF!</definedName>
    <definedName name="BExU7Q0JS9YIUKUPNSSAIDK2KJAV" hidden="1">#REF!</definedName>
    <definedName name="BExU7XNR6I6O94DKRLHQ1FWJ64S0" localSheetId="0" hidden="1">#REF!</definedName>
    <definedName name="BExU7XNR6I6O94DKRLHQ1FWJ64S0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DZPVHN9IPBJG5ASDBCHVV6F" localSheetId="0" hidden="1">#REF!</definedName>
    <definedName name="BExU8DZPVHN9IPBJG5ASDBCHVV6F" hidden="1">#REF!</definedName>
    <definedName name="BExU8FSAUP9TUZ1NO9WXK80QPHWV" localSheetId="0" hidden="1">#REF!</definedName>
    <definedName name="BExU8FSAUP9TUZ1NO9WXK80QPHWV" hidden="1">#REF!</definedName>
    <definedName name="BExU8GOTU4Q7I3BF5S1PKOPIPIP8" localSheetId="0" hidden="1">#REF!</definedName>
    <definedName name="BExU8GOTU4Q7I3BF5S1PKOPIPIP8" hidden="1">#REF!</definedName>
    <definedName name="BExU8KFLAN778MBN93NYZB0FV30G" localSheetId="0" hidden="1">#REF!</definedName>
    <definedName name="BExU8KFLAN778MBN93NYZB0FV30G" hidden="1">#REF!</definedName>
    <definedName name="BExU8MDV8JYF9JHWAW4N09DMLGH5" localSheetId="0" hidden="1">#REF!</definedName>
    <definedName name="BExU8MDV8JYF9JHWAW4N09DMLGH5" hidden="1">#REF!</definedName>
    <definedName name="BExU8R0Z2JP4BSAIMCN5VNQZSAQV" localSheetId="0" hidden="1">#REF!</definedName>
    <definedName name="BExU8R0Z2JP4BSAIMCN5VNQZSAQV" hidden="1">#REF!</definedName>
    <definedName name="BExU8SO8VG1NKAASDL1AWU8VYF7J" localSheetId="0" hidden="1">#REF!</definedName>
    <definedName name="BExU8SO8VG1NKAASDL1AWU8VYF7J" hidden="1">#REF!</definedName>
    <definedName name="BExU8UX9JX3XLB47YZ8GFXE0V7R2" localSheetId="0" hidden="1">#REF!</definedName>
    <definedName name="BExU8UX9JX3XLB47YZ8GFXE0V7R2" hidden="1">#REF!</definedName>
    <definedName name="BExU91DC3DGKPZD6LTER2IRTF89C" localSheetId="0" hidden="1">#REF!</definedName>
    <definedName name="BExU91DC3DGKPZD6LTER2IRTF89C" hidden="1">#REF!</definedName>
    <definedName name="BExU91TEHJ9BOPW2I0PGCMVB2LIN" localSheetId="0" hidden="1">#REF!</definedName>
    <definedName name="BExU91TEHJ9BOPW2I0PGCMVB2LIN" hidden="1">#REF!</definedName>
    <definedName name="BExU935WUOV28D64L2EAFTLHA8XK" localSheetId="0" hidden="1">#REF!</definedName>
    <definedName name="BExU935WUOV28D64L2EAFTLHA8XK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KUGSKLYR8ZI3DN6F833CK8A" localSheetId="0" hidden="1">#REF!</definedName>
    <definedName name="BExU9KUGSKLYR8ZI3DN6F833CK8A" hidden="1">#REF!</definedName>
    <definedName name="BExU9LG29XU2K1GNKRO4438JYQZE" localSheetId="0" hidden="1">#REF!</definedName>
    <definedName name="BExU9LG29XU2K1GNKRO4438JYQZE" hidden="1">#REF!</definedName>
    <definedName name="BExU9MHVU4RJY03HU20S53C4BQTJ" localSheetId="0" hidden="1">#REF!</definedName>
    <definedName name="BExU9MHVU4RJY03HU20S53C4BQTJ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7MHC1RAILNC8XURIB3WHXK3" localSheetId="0" hidden="1">#REF!</definedName>
    <definedName name="BExUA7MHC1RAILNC8XURIB3WHXK3" hidden="1">#REF!</definedName>
    <definedName name="BExUAABKIIVOK3JUILTKGJVUPEQK" localSheetId="0" hidden="1">#REF!</definedName>
    <definedName name="BExUAABKIIVOK3JUILTKGJVUPEQK" hidden="1">#REF!</definedName>
    <definedName name="BExUAAH2D4VGVRIQGPJB00O9MFGA" localSheetId="0" hidden="1">#REF!</definedName>
    <definedName name="BExUAAH2D4VGVRIQGPJB00O9MFGA" hidden="1">#REF!</definedName>
    <definedName name="BExUABTJG7CHXQDBVDEEMHSVE1YY" localSheetId="0" hidden="1">#REF!</definedName>
    <definedName name="BExUABTJG7CHXQDBVDEEMHSVE1YY" hidden="1">#REF!</definedName>
    <definedName name="BExUAE7VUMCVDFX37BD0AFOQDTE3" localSheetId="0" hidden="1">#REF!</definedName>
    <definedName name="BExUAE7VUMCVDFX37BD0AFOQDTE3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QYCACRL8UX675MZ2A0135PW" localSheetId="0" hidden="1">#REF!</definedName>
    <definedName name="BExUAQYCACRL8UX675MZ2A0135PW" hidden="1">#REF!</definedName>
    <definedName name="BExUAT7C2EA99VHS9U7OALH9YLZN" localSheetId="0" hidden="1">#REF!</definedName>
    <definedName name="BExUAT7C2EA99VHS9U7OALH9YLZN" hidden="1">#REF!</definedName>
    <definedName name="BExUAVAV8UKWKQ0K62SFQWUFUOTU" localSheetId="0" hidden="1">#REF!</definedName>
    <definedName name="BExUAVAV8UKWKQ0K62SFQWUFUOTU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0" hidden="1">#REF!</definedName>
    <definedName name="BExUB8HLEXSBVPZ5AXNQEK96F1N4" hidden="1">#REF!</definedName>
    <definedName name="BExUB9U3LH9RE0L0C9VDXHG4Z0CT" localSheetId="0" hidden="1">#REF!</definedName>
    <definedName name="BExUB9U3LH9RE0L0C9VDXHG4Z0CT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BS9LHCDLBL7S3ZNT91B3T5I9" localSheetId="0" hidden="1">#REF!</definedName>
    <definedName name="BExUBS9LHCDLBL7S3ZNT91B3T5I9" hidden="1">#REF!</definedName>
    <definedName name="BExUBZB72GX583YHAMJJC3QGV1EZ" localSheetId="0" hidden="1">#REF!</definedName>
    <definedName name="BExUBZB72GX583YHAMJJC3QGV1EZ" hidden="1">#REF!</definedName>
    <definedName name="BExUC4EMUM9S63KSY0LLQUAGWJ1A" localSheetId="0" hidden="1">#REF!</definedName>
    <definedName name="BExUC4EMUM9S63KSY0LLQUAGWJ1A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0" hidden="1">#REF!</definedName>
    <definedName name="BExUCFCDK6SPH86I6STXX8X3WMC4" hidden="1">#REF!</definedName>
    <definedName name="BExUCI1NZNPIHC2T0GUIENNZVCNG" localSheetId="0" hidden="1">#REF!</definedName>
    <definedName name="BExUCI1NZNPIHC2T0GUIENNZVCNG" hidden="1">#REF!</definedName>
    <definedName name="BExUCLC6AQ5KR6LXSAXV4QQ8ASVG" localSheetId="0" hidden="1">#REF!</definedName>
    <definedName name="BExUCLC6AQ5KR6LXSAXV4QQ8ASVG" hidden="1">#REF!</definedName>
    <definedName name="BExUCPOPUZEN1BYI6PPSAUKQPXP4" localSheetId="0" hidden="1">#REF!</definedName>
    <definedName name="BExUCPOPUZEN1BYI6PPSAUKQPXP4" hidden="1">#REF!</definedName>
    <definedName name="BExUCQL36TCLIPO8DEYYYFQLM20S" localSheetId="0" hidden="1">#REF!</definedName>
    <definedName name="BExUCQL36TCLIPO8DEYYYFQLM20S" hidden="1">#REF!</definedName>
    <definedName name="BExUD4IOJ12X3PJG5WXNNGDRCKAP" localSheetId="0" hidden="1">#REF!</definedName>
    <definedName name="BExUD4IOJ12X3PJG5WXNNGDRCKAP" hidden="1">#REF!</definedName>
    <definedName name="BExUD77TM7LZ8CRP774MLVLQMHJF" localSheetId="0" hidden="1">#REF!</definedName>
    <definedName name="BExUD77TM7LZ8CRP774MLVLQMHJF" hidden="1">#REF!</definedName>
    <definedName name="BExUD9WX9BWK72UWVSLYZJLAY5VY" localSheetId="0" hidden="1">#REF!</definedName>
    <definedName name="BExUD9WX9BWK72UWVSLYZJLAY5VY" hidden="1">#REF!</definedName>
    <definedName name="BExUDBEUJH9IACZDBL1VAUWPG0QW" localSheetId="0" hidden="1">#REF!</definedName>
    <definedName name="BExUDBEUJH9IACZDBL1VAUWPG0QW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BZ76MLA94L1R8NG6162LJJC" localSheetId="0" hidden="1">#REF!</definedName>
    <definedName name="BExUEBZ76MLA94L1R8NG6162LJJC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QXGAYDXW65J1WQ66FUBU3MG" localSheetId="0" hidden="1">#REF!</definedName>
    <definedName name="BExVRQXGAYDXW65J1WQ66FUBU3MG" hidden="1">#REF!</definedName>
    <definedName name="BExVRT0Z04GVD2DWPCG83NW0VCB8" localSheetId="0" hidden="1">#REF!</definedName>
    <definedName name="BExVRT0Z04GVD2DWPCG83NW0VCB8" hidden="1">#REF!</definedName>
    <definedName name="BExVS6TC2D1M7WMNFJPY1Q5XO46F" localSheetId="0" hidden="1">#REF!</definedName>
    <definedName name="BExVS6TC2D1M7WMNFJPY1Q5XO46F" hidden="1">#REF!</definedName>
    <definedName name="BExVSL787C8E4HFQZ2NVLT35I2XV" localSheetId="0" hidden="1">#REF!</definedName>
    <definedName name="BExVSL787C8E4HFQZ2NVLT35I2XV" hidden="1">#REF!</definedName>
    <definedName name="BExVSP8QTS4AC4LXZ1NVOUOFOBPH" localSheetId="0" hidden="1">#REF!</definedName>
    <definedName name="BExVSP8QTS4AC4LXZ1NVOUOFOBPH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EJ63CBM9VJMNW3RSE919GDN" localSheetId="0" hidden="1">#REF!</definedName>
    <definedName name="BExVUEJ63CBM9VJMNW3RSE919GDN" hidden="1">#REF!</definedName>
    <definedName name="BExVUKZ8B9WB4BOZ2U77BLN0FQMO" localSheetId="0" hidden="1">#REF!</definedName>
    <definedName name="BExVUKZ8B9WB4BOZ2U77BLN0FQMO" hidden="1">#REF!</definedName>
    <definedName name="BExVUL9V3H8ZF6Y72LQBBN639YAA" localSheetId="0" hidden="1">#REF!</definedName>
    <definedName name="BExVUL9V3H8ZF6Y72LQBBN639YAA" hidden="1">#REF!</definedName>
    <definedName name="BExVULFDJFCNRI6ITVSJ20MEQ4RF" localSheetId="0" hidden="1">#REF!</definedName>
    <definedName name="BExVULFDJFCNRI6ITVSJ20MEQ4RF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7WJSYFYP74SNAXSODTGHMLZ" localSheetId="0" hidden="1">#REF!</definedName>
    <definedName name="BExVV7WJSYFYP74SNAXSODTGHMLZ" hidden="1">#REF!</definedName>
    <definedName name="BExVVCEED4JEKF59OV0G3T4XFMFO" localSheetId="0" hidden="1">#REF!</definedName>
    <definedName name="BExVVCEED4JEKF59OV0G3T4XFMFO" hidden="1">#REF!</definedName>
    <definedName name="BExVVNMYEAFCCP9QT0J8H252JWD9" localSheetId="0" hidden="1">#REF!</definedName>
    <definedName name="BExVVNMYEAFCCP9QT0J8H252JWD9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W0Z6US3NTJHJDYWIZB98DPUY" localSheetId="0" hidden="1">#REF!</definedName>
    <definedName name="BExVW0Z6US3NTJHJDYWIZB98DPUY" hidden="1">#REF!</definedName>
    <definedName name="BExVW1Q2P0JOW0VUQZZGZKEGMFKS" localSheetId="0" hidden="1">#REF!</definedName>
    <definedName name="BExVW1Q2P0JOW0VUQZZGZKEGMFKS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0" hidden="1">#REF!</definedName>
    <definedName name="BExVWINKCH0V0NUWH363SMXAZE62" hidden="1">#REF!</definedName>
    <definedName name="BExVWTG1XJY59HT2TMMJM4S3G1YT" localSheetId="0" hidden="1">#REF!</definedName>
    <definedName name="BExVWTG1XJY59HT2TMMJM4S3G1YT" hidden="1">#REF!</definedName>
    <definedName name="BExVWYU8EK669NP172GEIGCTVPPA" localSheetId="0" hidden="1">#REF!</definedName>
    <definedName name="BExVWYU8EK669NP172GEIGCTVPPA" hidden="1">#REF!</definedName>
    <definedName name="BExVX3MVJ0GHWPP1EL59ZQNKMX0B" localSheetId="0" hidden="1">#REF!</definedName>
    <definedName name="BExVX3MVJ0GHWPP1EL59ZQNKMX0B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L0O69U12CDKBFJOPW4R1P2N" localSheetId="0" hidden="1">#REF!</definedName>
    <definedName name="BExVXL0O69U12CDKBFJOPW4R1P2N" hidden="1">#REF!</definedName>
    <definedName name="BExVXLX2BZ5EF2X6R41BTKRJR1NM" localSheetId="0" hidden="1">#REF!</definedName>
    <definedName name="BExVXLX2BZ5EF2X6R41BTKRJR1NM" hidden="1">#REF!</definedName>
    <definedName name="BExVXTK9AEYZ4I2G1G36EB5LBSYN" localSheetId="0" hidden="1">#REF!</definedName>
    <definedName name="BExVXTK9AEYZ4I2G1G36EB5LBSYN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DC7HTM8F61S3XN21YNDDND2" localSheetId="0" hidden="1">#REF!</definedName>
    <definedName name="BExVYDC7HTM8F61S3XN21YNDDND2" hidden="1">#REF!</definedName>
    <definedName name="BExVYFFR4A093PVY6PMSQTBJDM7M" localSheetId="0" hidden="1">#REF!</definedName>
    <definedName name="BExVYFFR4A093PVY6PMSQTBJDM7M" hidden="1">#REF!</definedName>
    <definedName name="BExVYFL875EZ1Y283MJDADGHT55S" localSheetId="0" hidden="1">#REF!</definedName>
    <definedName name="BExVYFL875EZ1Y283MJDADGHT55S" hidden="1">#REF!</definedName>
    <definedName name="BExVYHDYIV5397LC02V4FEP8VD6W" localSheetId="0" hidden="1">#REF!</definedName>
    <definedName name="BExVYHDYIV5397LC02V4FEP8VD6W" hidden="1">#REF!</definedName>
    <definedName name="BExVYJXKYUCSEU1BZ19KSB39VXMD" localSheetId="0" hidden="1">#REF!</definedName>
    <definedName name="BExVYJXKYUCSEU1BZ19KSB39VXMD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0" hidden="1">#REF!</definedName>
    <definedName name="BExVYQIXPEM6J4JVP78BRHIC05PV" hidden="1">#REF!</definedName>
    <definedName name="BExVYR9UQJ26G3DMTP1TIAG98DRS" localSheetId="0" hidden="1">#REF!</definedName>
    <definedName name="BExVYR9UQJ26G3DMTP1TIAG98DRS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0" hidden="1">#REF!</definedName>
    <definedName name="BExW0386REQRCQCVT9BCX80UPTRY" hidden="1">#REF!</definedName>
    <definedName name="BExW05XB61VWY09SYF60QOK8TPYX" localSheetId="0" hidden="1">#REF!</definedName>
    <definedName name="BExW05XB61VWY09SYF60QOK8TPYX" hidden="1">#REF!</definedName>
    <definedName name="BExW06IWPRMJLGPZWY6KNMR28VMQ" localSheetId="0" hidden="1">#REF!</definedName>
    <definedName name="BExW06IWPRMJLGPZWY6KNMR28VMQ" hidden="1">#REF!</definedName>
    <definedName name="BExW08MEDLGNM5Z5KYW1HQXCBUR6" localSheetId="0" hidden="1">#REF!</definedName>
    <definedName name="BExW08MEDLGNM5Z5KYW1HQXCBUR6" hidden="1">#REF!</definedName>
    <definedName name="BExW0CIO5SH0TQLZQ1VMKX3JZ7NW" localSheetId="0" hidden="1">#REF!</definedName>
    <definedName name="BExW0CIO5SH0TQLZQ1VMKX3JZ7NW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0" hidden="1">#REF!</definedName>
    <definedName name="BExW0RI61B4VV0ARXTFVBAWRA1C5" hidden="1">#REF!</definedName>
    <definedName name="BExW0VZZ6WSKCTPUWLYP7VEYJM10" localSheetId="0" hidden="1">#REF!</definedName>
    <definedName name="BExW0VZZ6WSKCTPUWLYP7VEYJM10" hidden="1">#REF!</definedName>
    <definedName name="BExW0ZFYUNZUIMD4ETNZWCS9T0CT" localSheetId="0" hidden="1">#REF!</definedName>
    <definedName name="BExW0ZFYUNZUIMD4ETNZWCS9T0CT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K4I0JZH96X4HFQY6YAMIG60" localSheetId="0" hidden="1">#REF!</definedName>
    <definedName name="BExW1K4I0JZH96X4HFQY6YAMIG60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WUZ349YPJVAKCEJO07L4NFW" localSheetId="0" hidden="1">#REF!</definedName>
    <definedName name="BExW1WUZ349YPJVAKCEJO07L4NFW" hidden="1">#REF!</definedName>
    <definedName name="BExW21T2WD1YDR47I9BWVRGJZMKW" localSheetId="0" hidden="1">#REF!</definedName>
    <definedName name="BExW21T2WD1YDR47I9BWVRGJZMKW" hidden="1">#REF!</definedName>
    <definedName name="BExW24NI0GQA13RVEGFK7ISS512B" localSheetId="0" hidden="1">#REF!</definedName>
    <definedName name="BExW24NI0GQA13RVEGFK7ISS512B" hidden="1">#REF!</definedName>
    <definedName name="BExW283NP9D366XFPXLGSCI5UB0L" localSheetId="0" hidden="1">#REF!</definedName>
    <definedName name="BExW283NP9D366XFPXLGSCI5UB0L" hidden="1">#REF!</definedName>
    <definedName name="BExW2F54PEPPIGMV5I4XLXMKJOTG" localSheetId="0" hidden="1">#REF!</definedName>
    <definedName name="BExW2F54PEPPIGMV5I4XLXMKJOTG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2V0ZEMESP2BVDJGZFBJOIOIQ" localSheetId="0" hidden="1">#REF!</definedName>
    <definedName name="BExW2V0ZEMESP2BVDJGZFBJOIOIQ" hidden="1">#REF!</definedName>
    <definedName name="BExW36V9N91OHCUMGWJQL3I5P4JK" localSheetId="0" hidden="1">#REF!</definedName>
    <definedName name="BExW36V9N91OHCUMGWJQL3I5P4J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MPQ2JLA196HW39IPT3Q6JVK" localSheetId="0" hidden="1">#REF!</definedName>
    <definedName name="BExW4MPQ2JLA196HW39IPT3Q6JVK" hidden="1">#REF!</definedName>
    <definedName name="BExW4MV5UH4OKNB95Q2AO7LFASBP" localSheetId="0" hidden="1">#REF!</definedName>
    <definedName name="BExW4MV5UH4OKNB95Q2AO7LFASBP" hidden="1">#REF!</definedName>
    <definedName name="BExW4QR9FV9MP5K610THBSM51RYO" localSheetId="0" hidden="1">#REF!</definedName>
    <definedName name="BExW4QR9FV9MP5K610THBSM51RYO" hidden="1">#REF!</definedName>
    <definedName name="BExW4T5M43NPIJS54VL6SZAENBOE" localSheetId="0" hidden="1">#REF!</definedName>
    <definedName name="BExW4T5M43NPIJS54VL6SZAENBOE" hidden="1">#REF!</definedName>
    <definedName name="BExW4Z029R9E19ZENN3WEA3VDAD1" localSheetId="0" hidden="1">#REF!</definedName>
    <definedName name="BExW4Z029R9E19ZENN3WEA3VDAD1" hidden="1">#REF!</definedName>
    <definedName name="BExW51EDOYXJBXR5AFJCYTA7JI06" localSheetId="0" hidden="1">#REF!</definedName>
    <definedName name="BExW51EDOYXJBXR5AFJCYTA7JI06" hidden="1">#REF!</definedName>
    <definedName name="BExW5AZNT6IAZGNF2C879ODHY1B8" localSheetId="0" hidden="1">#REF!</definedName>
    <definedName name="BExW5AZNT6IAZGNF2C879ODHY1B8" hidden="1">#REF!</definedName>
    <definedName name="BExW5VTHC5GDYD5M9B4Q0FUY7OBA" localSheetId="0" hidden="1">#REF!</definedName>
    <definedName name="BExW5VTHC5GDYD5M9B4Q0FUY7OBA" hidden="1">#REF!</definedName>
    <definedName name="BExW5W48S3UI5UJMSXULAD20EMCG" localSheetId="0" hidden="1">#REF!</definedName>
    <definedName name="BExW5W48S3UI5UJMSXULAD20EMCG" hidden="1">#REF!</definedName>
    <definedName name="BExW5WPU27WD4NWZOT0ZEJIDLX5J" localSheetId="0" hidden="1">#REF!</definedName>
    <definedName name="BExW5WPU27WD4NWZOT0ZEJIDLX5J" hidden="1">#REF!</definedName>
    <definedName name="BExW5YYNT0AJF2AFS43IFCHR7WQQ" localSheetId="0" hidden="1">#REF!</definedName>
    <definedName name="BExW5YYNT0AJF2AFS43IFCHR7WQQ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6TU0OMFLMCB6EWBOQSGHUMX5" localSheetId="0" hidden="1">#REF!</definedName>
    <definedName name="BExW6TU0OMFLMCB6EWBOQSGHUMX5" hidden="1">#REF!</definedName>
    <definedName name="BExW6VBYODJKTS0FMZ47EQS9FUF2" localSheetId="0" hidden="1">#REF!</definedName>
    <definedName name="BExW6VBYODJKTS0FMZ47EQS9FUF2" hidden="1">#REF!</definedName>
    <definedName name="BExW6WZDUEZS3JDTHC8X310LL1OU" localSheetId="0" hidden="1">#REF!</definedName>
    <definedName name="BExW6WZDUEZS3JDTHC8X310LL1OU" hidden="1">#REF!</definedName>
    <definedName name="BExW76F60TD8OIAVEJQE3MX4PLDY" localSheetId="0" hidden="1">#REF!</definedName>
    <definedName name="BExW76F60TD8OIAVEJQE3MX4PLDY" hidden="1">#REF!</definedName>
    <definedName name="BExW782GMQD1F9JJSPQU5QT2TWON" localSheetId="0" hidden="1">#REF!</definedName>
    <definedName name="BExW782GMQD1F9JJSPQU5QT2TWON" hidden="1">#REF!</definedName>
    <definedName name="BExW794A74Z5F2K8LVQLD6VSKXUE" localSheetId="0" hidden="1">#REF!</definedName>
    <definedName name="BExW794A74Z5F2K8LVQLD6VSKXUE" hidden="1">#REF!</definedName>
    <definedName name="BExW7DBCHP0SWYSW2RKLS8IBPCVS" localSheetId="0" hidden="1">#REF!</definedName>
    <definedName name="BExW7DBCHP0SWYSW2RKLS8IBPCVS" hidden="1">#REF!</definedName>
    <definedName name="BExW7S00X50K2O0H0GL7P3JROGG6" localSheetId="0" hidden="1">#REF!</definedName>
    <definedName name="BExW7S00X50K2O0H0GL7P3JROGG6" hidden="1">#REF!</definedName>
    <definedName name="BExW81FSTXQA1A81CD1MVDX6257O" localSheetId="0" hidden="1">#REF!</definedName>
    <definedName name="BExW81FSTXQA1A81CD1MVDX6257O" hidden="1">#REF!</definedName>
    <definedName name="BExW82C756R4HC5DTN5Z29F0D3QO" localSheetId="0" hidden="1">#REF!</definedName>
    <definedName name="BExW82C756R4HC5DTN5Z29F0D3QO" hidden="1">#REF!</definedName>
    <definedName name="BExW87VVJSJLAJQQHUHH974N4MAO" localSheetId="0" hidden="1">#REF!</definedName>
    <definedName name="BExW87VVJSJLAJQQHUHH974N4MAO" hidden="1">#REF!</definedName>
    <definedName name="BExW8COJI4803WMVPHGL8240OBIU" localSheetId="0" hidden="1">#REF!</definedName>
    <definedName name="BExW8COJI4803WMVPHGL8240OBIU" hidden="1">#REF!</definedName>
    <definedName name="BExW8K0SSIPSKBVP06IJ71600HJZ" localSheetId="0" hidden="1">#REF!</definedName>
    <definedName name="BExW8K0SSIPSKBVP06IJ71600HJZ" hidden="1">#REF!</definedName>
    <definedName name="BExW8NM8DJJESE7GF7VGTO2XO6P1" localSheetId="0" hidden="1">#REF!</definedName>
    <definedName name="BExW8NM8DJJESE7GF7VGTO2XO6P1" hidden="1">#REF!</definedName>
    <definedName name="BExW8P9O4HQC1Y372I0HCCBVKNTO" localSheetId="0" hidden="1">#REF!</definedName>
    <definedName name="BExW8P9O4HQC1Y372I0HCCBVKNTO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OHD0PA2FFDEECR0C4SFBRVS" localSheetId="0" hidden="1">#REF!</definedName>
    <definedName name="BExW9OHD0PA2FFDEECR0C4SFBRVS" hidden="1">#REF!</definedName>
    <definedName name="BExW9POK1KIOI0ALS5MZIKTDIYMA" localSheetId="0" hidden="1">#REF!</definedName>
    <definedName name="BExW9POK1KIOI0ALS5MZIKTDIYMA" hidden="1">#REF!</definedName>
    <definedName name="BExW9TVLB7OIHTG98I7I4EXBL61S" localSheetId="0" hidden="1">#REF!</definedName>
    <definedName name="BExW9TVLB7OIHTG98I7I4EXBL61S" hidden="1">#REF!</definedName>
    <definedName name="BExXL0I7INHGEJWJ97OQTEJKJUBR" localSheetId="0" hidden="1">#REF!</definedName>
    <definedName name="BExXL0I7INHGEJWJ97OQTEJKJUBR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0" hidden="1">#REF!</definedName>
    <definedName name="BExXN22ZOTIW49GPLWFYKVM90FNZ" hidden="1">#REF!</definedName>
    <definedName name="BExXN4C031W9DK73MJHKL8YT1QA8" localSheetId="0" hidden="1">#REF!</definedName>
    <definedName name="BExXN4C031W9DK73MJHKL8YT1QA8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CVFNFROM6X4XZABZ1M55JVL" localSheetId="0" hidden="1">#REF!</definedName>
    <definedName name="BExXNCVFNFROM6X4XZABZ1M55JVL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0" hidden="1">#REF!</definedName>
    <definedName name="BExXNWYB165VO9MHARCL5WLCHWS0" hidden="1">#REF!</definedName>
    <definedName name="BExXNYLR0NNRQQBQ09OAWL5SFA2P" localSheetId="0" hidden="1">#REF!</definedName>
    <definedName name="BExXNYLR0NNRQQBQ09OAWL5SFA2P" hidden="1">#REF!</definedName>
    <definedName name="BExXO278QHQN8JDK5425EJ615ECC" localSheetId="0" hidden="1">#REF!</definedName>
    <definedName name="BExXO278QHQN8JDK5425EJ615ECC" hidden="1">#REF!</definedName>
    <definedName name="BExXO574BHMI9HN803IPJ8B00ZQ1" localSheetId="0" hidden="1">#REF!</definedName>
    <definedName name="BExXO574BHMI9HN803IPJ8B00ZQ1" hidden="1">#REF!</definedName>
    <definedName name="BExXO81JZ0ARONLA93VY8VLBDM3Z" localSheetId="0" hidden="1">#REF!</definedName>
    <definedName name="BExXO81JZ0ARONLA93VY8VLBDM3Z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0" hidden="1">#REF!</definedName>
    <definedName name="BExXOHSAD2NSHOLLMZ2JWA4I3I1R" hidden="1">#REF!</definedName>
    <definedName name="BExXOIDP4V2QCBHG5KQQO9VT0HDH" localSheetId="0" hidden="1">#REF!</definedName>
    <definedName name="BExXOIDP4V2QCBHG5KQQO9VT0HDH" hidden="1">#REF!</definedName>
    <definedName name="BExXOMQ7TBU2AJ03HNGNVCK9S4VM" localSheetId="0" hidden="1">#REF!</definedName>
    <definedName name="BExXOMQ7TBU2AJ03HNGNVCK9S4VM" hidden="1">#REF!</definedName>
    <definedName name="BExXP49C9Y3U7LWFBFCQSE4WPWHA" localSheetId="0" hidden="1">#REF!</definedName>
    <definedName name="BExXP49C9Y3U7LWFBFCQSE4WPWHA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EWH9AJE234H90KL5ICZZ0IS" localSheetId="0" hidden="1">#REF!</definedName>
    <definedName name="BExXPEWH9AJE234H90KL5ICZZ0IS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12Q21G0KAAP7BK68KNBBDMH" localSheetId="0" hidden="1">#REF!</definedName>
    <definedName name="BExXQ12Q21G0KAAP7BK68KNBBDMH" hidden="1">#REF!</definedName>
    <definedName name="BExXQ72J3O85VF3MRWYM7RCY6B7A" localSheetId="0" hidden="1">#REF!</definedName>
    <definedName name="BExXQ72J3O85VF3MRWYM7RCY6B7A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D2B3434GXJT0U2OVW30R5K6" localSheetId="0" hidden="1">#REF!</definedName>
    <definedName name="BExXQD2B3434GXJT0U2OVW30R5K6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IRBLQSLAJTFL7224FCFUTKH" localSheetId="0" hidden="1">#REF!</definedName>
    <definedName name="BExXQIRBLQSLAJTFL7224FCFUTKH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L4ETKGR5B08IWLV5UKWS07Z" localSheetId="0" hidden="1">#REF!</definedName>
    <definedName name="BExXRL4ETKGR5B08IWLV5UKWS07Z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R9I9RZJSO66K1CB8R2H3ACH" localSheetId="0" hidden="1">#REF!</definedName>
    <definedName name="BExXRR9I9RZJSO66K1CB8R2H3ACH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RZNM651EJ5HJPGKGTVYLAZQ1" localSheetId="0" hidden="1">#REF!</definedName>
    <definedName name="BExXRZNM651EJ5HJPGKGTVYLAZQ1" hidden="1">#REF!</definedName>
    <definedName name="BExXS63O4OMWMNXXAODZQFSDG33N" localSheetId="0" hidden="1">#REF!</definedName>
    <definedName name="BExXS63O4OMWMNXXAODZQFSDG33N" hidden="1">#REF!</definedName>
    <definedName name="BExXS8HZ90IK9RD5CZ6M2XT64C3R" localSheetId="0" hidden="1">#REF!</definedName>
    <definedName name="BExXS8HZ90IK9RD5CZ6M2XT64C3R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GW487JM8X45CILCD3ELADND" localSheetId="0" hidden="1">#REF!</definedName>
    <definedName name="BExXSGW487JM8X45CILCD3ELADND" hidden="1">#REF!</definedName>
    <definedName name="BExXSJA8FX6FL775LX7EDM4LQ4ZF" localSheetId="0" hidden="1">#REF!</definedName>
    <definedName name="BExXSJA8FX6FL775LX7EDM4LQ4ZF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XWS5WKEYMU65AGIWPW8XMY" localSheetId="0" hidden="1">#REF!</definedName>
    <definedName name="BExXTRXWS5WKEYMU65AGIWPW8XMY" hidden="1">#REF!</definedName>
    <definedName name="BExXTYU24I49X78RIN9EOO9PMHSV" localSheetId="0" hidden="1">#REF!</definedName>
    <definedName name="BExXTYU24I49X78RIN9EOO9PMHSV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VSXSP8ESN178IHNRRMIMOMT" localSheetId="0" hidden="1">#REF!</definedName>
    <definedName name="BExXUVSXSP8ESN178IHNRRMIMOMT" hidden="1">#REF!</definedName>
    <definedName name="BExXUYND6EJO7CJ5KRICV4O1JNWK" localSheetId="0" hidden="1">#REF!</definedName>
    <definedName name="BExXUYND6EJO7CJ5KRICV4O1JNWK" hidden="1">#REF!</definedName>
    <definedName name="BExXV1HYM7PSRL7FDSBCIW13Z2U3" localSheetId="0" hidden="1">#REF!</definedName>
    <definedName name="BExXV1HYM7PSRL7FDSBCIW13Z2U3" hidden="1">#REF!</definedName>
    <definedName name="BExXV6FWG4H3S2QEUJZYIXILNGJ7" localSheetId="0" hidden="1">#REF!</definedName>
    <definedName name="BExXV6FWG4H3S2QEUJZYIXILNGJ7" hidden="1">#REF!</definedName>
    <definedName name="BExXVCVYROMZMHARVU6MD514BMTF" localSheetId="0" hidden="1">#REF!</definedName>
    <definedName name="BExXVCVYROMZMHARVU6MD514BMTF" hidden="1">#REF!</definedName>
    <definedName name="BExXVGS1T0RO7HBN75IPQXATHZ23" localSheetId="0" hidden="1">#REF!</definedName>
    <definedName name="BExXVGS1T0RO7HBN75IPQXATHZ23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UPU1FDA3CCHMAFE3SPCNSO2" localSheetId="0" hidden="1">#REF!</definedName>
    <definedName name="BExXVUPU1FDA3CCHMAFE3SPCNSO2" hidden="1">#REF!</definedName>
    <definedName name="BExXW0K72T1Y8K1I4VZT87UY9S2G" localSheetId="0" hidden="1">#REF!</definedName>
    <definedName name="BExXW0K72T1Y8K1I4VZT87UY9S2G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SAAQ4VSVQZI0D2A8NTQ53VH" localSheetId="0" hidden="1">#REF!</definedName>
    <definedName name="BExXWSAAQ4VSVQZI0D2A8NTQ53VH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7V6XV8D71NMUTIG4TUF6DF3" localSheetId="0" hidden="1">#REF!</definedName>
    <definedName name="BExXX7V6XV8D71NMUTIG4TUF6DF3" hidden="1">#REF!</definedName>
    <definedName name="BExXX9D3XK7CEZ9SI9UOA6F79ZPL" localSheetId="0" hidden="1">#REF!</definedName>
    <definedName name="BExXX9D3XK7CEZ9SI9UOA6F79ZPL" hidden="1">#REF!</definedName>
    <definedName name="BExXXBBCLDS7K2HB4LLGA6TTTXO3" localSheetId="0" hidden="1">#REF!</definedName>
    <definedName name="BExXXBBCLDS7K2HB4LLGA6TTTXO3" hidden="1">#REF!</definedName>
    <definedName name="BExXXBGNQF0HXLZNUFVN9AGYLRGU" localSheetId="0" hidden="1">#REF!</definedName>
    <definedName name="BExXXBGNQF0HXLZNUFVN9AGYLRGU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D85DGL2MUZ4DB0JR3L1UVLF" localSheetId="0" hidden="1">#REF!</definedName>
    <definedName name="BExXYD85DGL2MUZ4DB0JR3L1UVLF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WEQL36MHLNSDGU1FOTX7M20" localSheetId="0" hidden="1">#REF!</definedName>
    <definedName name="BExXYWEQL36MHLNSDGU1FOTX7M20" hidden="1">#REF!</definedName>
    <definedName name="BExXYWK1Q4ED490YK6LD13PRAMS4" localSheetId="0" hidden="1">#REF!</definedName>
    <definedName name="BExXYWK1Q4ED490YK6LD13PRAMS4" hidden="1">#REF!</definedName>
    <definedName name="BExXYYT12SVN2VDMLVNV4P3ISD8T" localSheetId="0" hidden="1">#REF!</definedName>
    <definedName name="BExXYYT12SVN2VDMLVNV4P3ISD8T" hidden="1">#REF!</definedName>
    <definedName name="BExXZEDWUYH25UZMW2QU2RXFILJE" localSheetId="0" hidden="1">#REF!</definedName>
    <definedName name="BExXZEDWUYH25UZMW2QU2RXFILJE" hidden="1">#REF!</definedName>
    <definedName name="BExXZFVV4YB42AZ3H1I40YG3JAPU" localSheetId="0" hidden="1">#REF!</definedName>
    <definedName name="BExXZFVV4YB42AZ3H1I40YG3JAPU" hidden="1">#REF!</definedName>
    <definedName name="BExXZH30Y2VXGXW705XP20HU2G86" localSheetId="0" hidden="1">#REF!</definedName>
    <definedName name="BExXZH30Y2VXGXW705XP20HU2G86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C3UBVC4M59JIRXVQ8OWAJC1" localSheetId="0" hidden="1">#REF!</definedName>
    <definedName name="BExY0C3UBVC4M59JIRXVQ8OWAJC1" hidden="1">#REF!</definedName>
    <definedName name="BExY0G03T6MD304WV4PCS8A8UZOU" localSheetId="0" hidden="1">#REF!</definedName>
    <definedName name="BExY0G03T6MD304WV4PCS8A8UZOU" hidden="1">#REF!</definedName>
    <definedName name="BExY0JAM6LIEX03Y3CDOQG13XO98" localSheetId="0" hidden="1">#REF!</definedName>
    <definedName name="BExY0JAM6LIEX03Y3CDOQG13XO98" hidden="1">#REF!</definedName>
    <definedName name="BExY0MLAPBIUHZHF3MNQUBZEOPGA" localSheetId="0" hidden="1">#REF!</definedName>
    <definedName name="BExY0MLAPBIUHZHF3MNQUBZEOPGA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4VIIZDQ07OMY7WD69P6ZBUX" localSheetId="0" hidden="1">#REF!</definedName>
    <definedName name="BExY14VIIZDQ07OMY7WD69P6ZBUX" hidden="1">#REF!</definedName>
    <definedName name="BExY16O8FRFU2AKAB73SDMHTLF36" localSheetId="0" hidden="1">#REF!</definedName>
    <definedName name="BExY16O8FRFU2AKAB73SDMHTLF36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JK5FLBIKGF4D7K1BMSTT2W7" localSheetId="0" hidden="1">#REF!</definedName>
    <definedName name="BExY1JK5FLBIKGF4D7K1BMSTT2W7" hidden="1">#REF!</definedName>
    <definedName name="BExY1JUYIFR0O90W747XIO278VF6" localSheetId="0" hidden="1">#REF!</definedName>
    <definedName name="BExY1JUYIFR0O90W747XIO278VF6" hidden="1">#REF!</definedName>
    <definedName name="BExY1NWOXXFV9GGZ3PX444LZ8TVX" localSheetId="0" hidden="1">#REF!</definedName>
    <definedName name="BExY1NWOXXFV9GGZ3PX444LZ8TVX" hidden="1">#REF!</definedName>
    <definedName name="BExY1R7F5GLGAYZT2TMJYZVT5X8X" localSheetId="0" hidden="1">#REF!</definedName>
    <definedName name="BExY1R7F5GLGAYZT2TMJYZVT5X8X" hidden="1">#REF!</definedName>
    <definedName name="BExY1TR13AYI0HGDYRVNRSR1VPOV" localSheetId="0" hidden="1">#REF!</definedName>
    <definedName name="BExY1TR13AYI0HGDYRVNRSR1VPOV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9MW53U9H65R6IEGDFI64XHB" localSheetId="0" hidden="1">#REF!</definedName>
    <definedName name="BExY29MW53U9H65R6IEGDFI64XHB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H4LV4INLFET24XNE1FUGSXP" localSheetId="0" hidden="1">#REF!</definedName>
    <definedName name="BExY2H4LV4INLFET24XNE1FUGSXP" hidden="1">#REF!</definedName>
    <definedName name="BExY2IXBR1SGYZH08T7QHKEFS8HA" localSheetId="0" hidden="1">#REF!</definedName>
    <definedName name="BExY2IXBR1SGYZH08T7QHKEFS8HA" hidden="1">#REF!</definedName>
    <definedName name="BExY2P7Y7WK5R8PQWMWRW9V4TL58" localSheetId="0" hidden="1">#REF!</definedName>
    <definedName name="BExY2P7Y7WK5R8PQWMWRW9V4TL58" hidden="1">#REF!</definedName>
    <definedName name="BExY2Q4B5FUDA5VU4VRUHX327QN0" localSheetId="0" hidden="1">#REF!</definedName>
    <definedName name="BExY2Q4B5FUDA5VU4VRUHX327QN0" hidden="1">#REF!</definedName>
    <definedName name="BExY2UWXID9H1ZZT216IJ2W3T4R5" localSheetId="0" hidden="1">#REF!</definedName>
    <definedName name="BExY2UWXID9H1ZZT216IJ2W3T4R5" hidden="1">#REF!</definedName>
    <definedName name="BExY3BEDJM4RQA202MJY8RJM0FGU" localSheetId="0" hidden="1">#REF!</definedName>
    <definedName name="BExY3BEDJM4RQA202MJY8RJM0FGU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0" hidden="1">#REF!</definedName>
    <definedName name="BExY3T89AUR83SOAZZ3OMDEJDQ39" hidden="1">#REF!</definedName>
    <definedName name="BExY40KOAK8UPA3XIKC6WE4OLQAL" localSheetId="0" hidden="1">#REF!</definedName>
    <definedName name="BExY40KOAK8UPA3XIKC6WE4OLQAL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ZVZXZ35OZVEXTSWVVGE8XF" localSheetId="0" hidden="1">#REF!</definedName>
    <definedName name="BExY4RZVZXZ35OZVEXTSWVVGE8XF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6XUX9MQ87V5K1PHGLA5OZ" localSheetId="0" hidden="1">#REF!</definedName>
    <definedName name="BExY53J6XUX9MQ87V5K1PHGLA5OZ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TB2VAI3GHKCPXMCVIOM8B8W" localSheetId="0" hidden="1">#REF!</definedName>
    <definedName name="BExY5TB2VAI3GHKCPXMCVIOM8B8W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0" hidden="1">#REF!</definedName>
    <definedName name="BExZIIHH3QNQE3GFMHEE4UMHY6WQ" hidden="1">#REF!</definedName>
    <definedName name="BExZIRH59XWU9D7KAUQ3N5FQ6ZQU" localSheetId="0" hidden="1">#REF!</definedName>
    <definedName name="BExZIRH59XWU9D7KAUQ3N5FQ6ZQU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CWI93DAGB0LYD3D3RXA5T1X" localSheetId="0" hidden="1">#REF!</definedName>
    <definedName name="BExZJCWI93DAGB0LYD3D3RXA5T1X" hidden="1">#REF!</definedName>
    <definedName name="BExZJG77BNPTTXPHBDO6JVBP267V" localSheetId="0" hidden="1">#REF!</definedName>
    <definedName name="BExZJG77BNPTTXPHBDO6JVBP267V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JTOQ0YP3Z6MU1Z3EQPWCQJAV" localSheetId="0" hidden="1">#REF!</definedName>
    <definedName name="BExZJTOQ0YP3Z6MU1Z3EQPWCQJAV" hidden="1">#REF!</definedName>
    <definedName name="BExZJXA66GVI2J3KFTXHYHM2MLFQ" localSheetId="0" hidden="1">#REF!</definedName>
    <definedName name="BExZJXA66GVI2J3KFTXHYHM2MLFQ" hidden="1">#REF!</definedName>
    <definedName name="BExZK0FLA198EJ94QHWX96XGLB95" localSheetId="0" hidden="1">#REF!</definedName>
    <definedName name="BExZK0FLA198EJ94QHWX96XGLB95" hidden="1">#REF!</definedName>
    <definedName name="BExZK28BCCZCJGD4172FUNAGUC1I" localSheetId="0" hidden="1">#REF!</definedName>
    <definedName name="BExZK28BCCZCJGD4172FUNAGUC1I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G5XNKFLT5VIJGTGN1KRY9M1" localSheetId="0" hidden="1">#REF!</definedName>
    <definedName name="BExZKG5XNKFLT5VIJGTGN1KRY9M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XUJFT2AT6IX3VNR84WD8J6O" localSheetId="0" hidden="1">#REF!</definedName>
    <definedName name="BExZKXUJFT2AT6IX3VNR84WD8J6O" hidden="1">#REF!</definedName>
    <definedName name="BExZL6E4YVXRUN7ZGF2BIGIXFR8K" localSheetId="0" hidden="1">#REF!</definedName>
    <definedName name="BExZL6E4YVXRUN7ZGF2BIGIXFR8K" hidden="1">#REF!</definedName>
    <definedName name="BExZLE6HTP4MI0C7JZBPGDRFSQHY" localSheetId="0" hidden="1">#REF!</definedName>
    <definedName name="BExZLE6HTP4MI0C7JZBPGDRFSQHY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0" hidden="1">#REF!</definedName>
    <definedName name="BExZLKMK7LRK14S09WLMH7MXSQXM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C0GXPSO9JOPK8FEZBDS80M" localSheetId="0" hidden="1">#REF!</definedName>
    <definedName name="BExZMRC0GXPSO9JOPK8FEZBDS80M" hidden="1">#REF!</definedName>
    <definedName name="BExZMVJ0ODX05Q2E8C4IZVAY7RGU" localSheetId="0" hidden="1">#REF!</definedName>
    <definedName name="BExZMVJ0ODX05Q2E8C4IZVAY7RGU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0MHIAUPB6G7US083VNAPOUO" localSheetId="0" hidden="1">#REF!</definedName>
    <definedName name="BExZN0MHIAUPB6G7US083VNAPOUO" hidden="1">#REF!</definedName>
    <definedName name="BExZN2F7Y2J2L2LN5WZRG949MS4A" localSheetId="0" hidden="1">#REF!</definedName>
    <definedName name="BExZN2F7Y2J2L2LN5WZRG949MS4A" hidden="1">#REF!</definedName>
    <definedName name="BExZN4TJVUGCFWL2CS28R36HN7S6" localSheetId="0" hidden="1">#REF!</definedName>
    <definedName name="BExZN4TJVUGCFWL2CS28R36HN7S6" hidden="1">#REF!</definedName>
    <definedName name="BExZN6BHBBUIDVNQ8LMA86ZJ8SBU" localSheetId="0" hidden="1">#REF!</definedName>
    <definedName name="BExZN6BHBBUIDVNQ8LMA86ZJ8SBU" hidden="1">#REF!</definedName>
    <definedName name="BExZN847WUWKRYTZWG9TCQZJS3OL" localSheetId="0" hidden="1">#REF!</definedName>
    <definedName name="BExZN847WUWKRYTZWG9TCQZJS3OL" hidden="1">#REF!</definedName>
    <definedName name="BExZNEUW1MNCUTLJ4LWIW18J6TXS" localSheetId="0" hidden="1">#REF!</definedName>
    <definedName name="BExZNEUW1MNCUTLJ4LWIW18J6TXS" hidden="1">#REF!</definedName>
    <definedName name="BExZNH3VISFF4NQI11BZDP5IQ7VG" localSheetId="0" hidden="1">#REF!</definedName>
    <definedName name="BExZNH3VISFF4NQI11BZDP5IQ7VG" hidden="1">#REF!</definedName>
    <definedName name="BExZNILV5N9PBKDZLALQEXXPJ2GZ" localSheetId="0" hidden="1">#REF!</definedName>
    <definedName name="BExZNILV5N9PBKDZLALQEXXPJ2GZ" hidden="1">#REF!</definedName>
    <definedName name="BExZNJYCFYVMAOI62GB2BABK1ELE" localSheetId="0" hidden="1">#REF!</definedName>
    <definedName name="BExZNJYCFYVMAOI62GB2BABK1ELE" hidden="1">#REF!</definedName>
    <definedName name="BExZNSCGGDV6CW77IZLFGQGTQJ5Q" localSheetId="0" hidden="1">#REF!</definedName>
    <definedName name="BExZNSCGGDV6CW77IZLFGQGTQJ5Q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F9R1MU69L6PO5PC7TBTE9G9" localSheetId="0" hidden="1">#REF!</definedName>
    <definedName name="BExZOF9R1MU69L6PO5PC7TBTE9G9" hidden="1">#REF!</definedName>
    <definedName name="BExZOL9K1RUXBTLZ6FJ65BIE9G5R" localSheetId="0" hidden="1">#REF!</definedName>
    <definedName name="BExZOL9K1RUXBTLZ6FJ65BIE9G5R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0" hidden="1">#REF!</definedName>
    <definedName name="BExZPQ0XY507N8FJMVPKCTK8HC9H" hidden="1">#REF!</definedName>
    <definedName name="BExZPT0UWFAUYM11ETBX54NBI1PD" localSheetId="0" hidden="1">#REF!</definedName>
    <definedName name="BExZPT0UWFAUYM11ETBX54NBI1PD" hidden="1">#REF!</definedName>
    <definedName name="BExZQ37OVBR25U32CO2YYVPZOMR5" localSheetId="0" hidden="1">#REF!</definedName>
    <definedName name="BExZQ37OVBR25U32CO2YYVPZOMR5" hidden="1">#REF!</definedName>
    <definedName name="BExZQ3IHNAFF2HI20IH754T349LH" localSheetId="0" hidden="1">#REF!</definedName>
    <definedName name="BExZQ3IHNAFF2HI20IH754T349LH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0" hidden="1">#REF!</definedName>
    <definedName name="BExZQ7PJU07SEJMDX18U9YVDC2GU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NQOI080YO1ADHPJGCG9R63F" localSheetId="0" hidden="1">#REF!</definedName>
    <definedName name="BExZQNQOI080YO1ADHPJGCG9R63F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12Y982N9EKLLP7Z52WQHXXF" localSheetId="0" hidden="1">#REF!</definedName>
    <definedName name="BExZR12Y982N9EKLLP7Z52WQHXXF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B9M8SJHCJ3R6G6N2FSC8JDL" localSheetId="0" hidden="1">#REF!</definedName>
    <definedName name="BExZRB9M8SJHCJ3R6G6N2FSC8JDL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VSS7LVKUWW3VM61WKHK4M49" localSheetId="0" hidden="1">#REF!</definedName>
    <definedName name="BExZRVSS7LVKUWW3VM61WKHK4M49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RXAKDKQ1K9GZ7R5F89HTIP5Y" localSheetId="0" hidden="1">#REF!</definedName>
    <definedName name="BExZRXAKDKQ1K9GZ7R5F89HTIP5Y" hidden="1">#REF!</definedName>
    <definedName name="BExZS2OY9JTSSP01ZQ6V2T2LO5R9" localSheetId="0" hidden="1">#REF!</definedName>
    <definedName name="BExZS2OY9JTSSP01ZQ6V2T2LO5R9" hidden="1">#REF!</definedName>
    <definedName name="BExZSI9USDLZAN8LI8M4YYQL24GZ" localSheetId="0" hidden="1">#REF!</definedName>
    <definedName name="BExZSI9USDLZAN8LI8M4YYQL24GZ" hidden="1">#REF!</definedName>
    <definedName name="BExZSM0TL3458X254CZLZZ3GBCNQ" localSheetId="0" hidden="1">#REF!</definedName>
    <definedName name="BExZSM0TL3458X254CZLZZ3GBCNQ" hidden="1">#REF!</definedName>
    <definedName name="BExZSPX0YNISGS8SVTI69D6NC4IM" localSheetId="0" hidden="1">#REF!</definedName>
    <definedName name="BExZSPX0YNISGS8SVTI69D6NC4IM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0" hidden="1">#REF!</definedName>
    <definedName name="BExZTAQV2QVSZY5Y3VCCWUBSBW9P" hidden="1">#REF!</definedName>
    <definedName name="BExZTBN9GZGBJ8KW4A2BZPUYXU1F" localSheetId="0" hidden="1">#REF!</definedName>
    <definedName name="BExZTBN9GZGBJ8KW4A2BZPUYXU1F" hidden="1">#REF!</definedName>
    <definedName name="BExZTHSI2FX56PWRSNX9H5EWTZFO" localSheetId="0" hidden="1">#REF!</definedName>
    <definedName name="BExZTHSI2FX56PWRSNX9H5EWTZFO" hidden="1">#REF!</definedName>
    <definedName name="BExZTI39Q2UFW9SVCC3Q73QVFBU8" localSheetId="0" hidden="1">#REF!</definedName>
    <definedName name="BExZTI39Q2UFW9SVCC3Q73QVFBU8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0" hidden="1">#REF!</definedName>
    <definedName name="BExZUYDULCX65H9OZ9JHPBNKF3MI" hidden="1">#REF!</definedName>
    <definedName name="BExZV0192UZZ9JSP428VREBB1ZDY" localSheetId="0" hidden="1">#REF!</definedName>
    <definedName name="BExZV0192UZZ9JSP428VREBB1ZDY" hidden="1">#REF!</definedName>
    <definedName name="BExZV2QD5ZDK3AGDRULLA7JB46C3" localSheetId="0" hidden="1">#REF!</definedName>
    <definedName name="BExZV2QD5ZDK3AGDRULLA7JB46C3" hidden="1">#REF!</definedName>
    <definedName name="BExZV5FHALJ3O5Z9X9CYXRUGCC6O" localSheetId="0" hidden="1">#REF!</definedName>
    <definedName name="BExZV5FHALJ3O5Z9X9CYXRUGCC6O" hidden="1">#REF!</definedName>
    <definedName name="BExZVBQ29OM0V8XAL3HL0JIM0MMU" localSheetId="0" hidden="1">#REF!</definedName>
    <definedName name="BExZVBQ29OM0V8XAL3HL0JIM0MMU" hidden="1">#REF!</definedName>
    <definedName name="BExZVEPYS6HYXG8RN9GMWZTHDEMK" localSheetId="0" hidden="1">#REF!</definedName>
    <definedName name="BExZVEPYS6HYXG8RN9GMWZTHDEMK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WYRG26HN53ZPZ5ERJKTS6RJ1" localSheetId="0" hidden="1">#REF!</definedName>
    <definedName name="BExZWYRG26HN53ZPZ5ERJKTS6RJ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D01YCC2UKH6829EC0LCWB3B" localSheetId="0" hidden="1">#REF!</definedName>
    <definedName name="BExZXD01YCC2UKH6829EC0LCWB3B" hidden="1">#REF!</definedName>
    <definedName name="BExZXK6UA4ZV3XPC2N2NRSI4ZR6H" localSheetId="0" hidden="1">#REF!</definedName>
    <definedName name="BExZXK6UA4ZV3XPC2N2NRSI4ZR6H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49QRZIR6CA41LFA9LM6EULU" localSheetId="0" hidden="1">#REF!</definedName>
    <definedName name="BExZY49QRZIR6CA41LFA9LM6EULU" hidden="1">#REF!</definedName>
    <definedName name="BExZYB62GGL1SOZY9U68AATTICHU" localSheetId="0" hidden="1">#REF!</definedName>
    <definedName name="BExZYB62GGL1SOZY9U68AATTICHU" hidden="1">#REF!</definedName>
    <definedName name="BExZYBBCV1AW9XEIT73TO2286ETP" localSheetId="0" hidden="1">#REF!</definedName>
    <definedName name="BExZYBBCV1AW9XEIT73TO2286ETP" hidden="1">#REF!</definedName>
    <definedName name="BExZYF262HRLEVP6L4KINWX6HBYI" localSheetId="0" hidden="1">#REF!</definedName>
    <definedName name="BExZYF262HRLEVP6L4KINWX6HBYI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0" hidden="1">#REF!</definedName>
    <definedName name="BExZZCHAVHW8C2H649KRGVQ0WVRT" hidden="1">#REF!</definedName>
    <definedName name="BExZZGIVJRHKETRE8HACEQE30128" localSheetId="0" hidden="1">#REF!</definedName>
    <definedName name="BExZZGIVJRHKETRE8HACEQE30128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localSheetId="0" hidden="1">{"ARK_JURIS_FUEL",#N/A,FALSE,"Ark_Fuel&amp;Rev"}</definedName>
    <definedName name="Blank" hidden="1">{"ARK_JURIS_FUEL",#N/A,FALSE,"Ark_Fuel&amp;Rev"}</definedName>
    <definedName name="BLDAMNT" localSheetId="0">#REF!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#REF!</definedName>
    <definedName name="Book_Dep">#REF!</definedName>
    <definedName name="Book_dep_yrs">#REF!</definedName>
    <definedName name="BPsFcst" localSheetId="0">#REF!</definedName>
    <definedName name="BPsFcst">#REF!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 localSheetId="0">#REF!</definedName>
    <definedName name="Budget">#REF!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#REF!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#REF!</definedName>
    <definedName name="cap_revs">#REF!</definedName>
    <definedName name="CapAlloc">#REF!</definedName>
    <definedName name="CAPDEFA">#REF!</definedName>
    <definedName name="CAPRATES">#REF!</definedName>
    <definedName name="CaseName" localSheetId="0">#REF!</definedName>
    <definedName name="CaseName">#REF!</definedName>
    <definedName name="cate" localSheetId="0">#REF!</definedName>
    <definedName name="cate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 localSheetId="0">#REF!</definedName>
    <definedName name="City">#REF!</definedName>
    <definedName name="CLAF">#REF!</definedName>
    <definedName name="CLAF2">#REF!</definedName>
    <definedName name="CNTRCTDMND">#REF!</definedName>
    <definedName name="CO_Mo">#REF!</definedName>
    <definedName name="CO_Yr">#REF!</definedName>
    <definedName name="CoCode0100">#REF!</definedName>
    <definedName name="CoCode0200">#REF!</definedName>
    <definedName name="CoCode0400">#REF!</definedName>
    <definedName name="CoCode0500">#REF!</definedName>
    <definedName name="COD">#REF!</definedName>
    <definedName name="Codes" localSheetId="0">#REF!</definedName>
    <definedName name="Codes">#REF!</definedName>
    <definedName name="Collapse_Level">#REF!</definedName>
    <definedName name="COM" localSheetId="0">#REF!</definedName>
    <definedName name="COM">#REF!</definedName>
    <definedName name="CoName">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 localSheetId="0">#REF!</definedName>
    <definedName name="CountsStatuses">#REF!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 localSheetId="0">#REF!</definedName>
    <definedName name="_xlnm.Criteria">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 localSheetId="0">#REF!</definedName>
    <definedName name="CSWE">#REF!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#REF!</definedName>
    <definedName name="CustAddr1" localSheetId="0">#REF!</definedName>
    <definedName name="CustAddr1">#REF!</definedName>
    <definedName name="CustAddr2">#REF!</definedName>
    <definedName name="CustCityStZip">#REF!</definedName>
    <definedName name="CustName" localSheetId="0">#REF!</definedName>
    <definedName name="CustName">#REF!</definedName>
    <definedName name="CustName2">#REF!</definedName>
    <definedName name="CUSTOMER">#REF!</definedName>
    <definedName name="CustTable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 localSheetId="0">#REF!</definedName>
    <definedName name="CYDR">#REF!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 localSheetId="0">#REF!</definedName>
    <definedName name="_xlnm.Data_Form">#REF!</definedName>
    <definedName name="datasheetrevsales" hidden="1">{#N/A,#N/A,FALSE,"Assessment";#N/A,#N/A,FALSE,"Staffing";#N/A,#N/A,FALSE,"Hires";#N/A,#N/A,FALSE,"Assumptions"}</definedName>
    <definedName name="Debt_financed">#REF!</definedName>
    <definedName name="Debt_term">#REF!</definedName>
    <definedName name="Debt_type">#REF!</definedName>
    <definedName name="debttype">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#REF!</definedName>
    <definedName name="Derate">#REF!</definedName>
    <definedName name="DESCRIPTION1">#REF!</definedName>
    <definedName name="Desert" localSheetId="0">#REF!</definedName>
    <definedName name="Desert">#REF!</definedName>
    <definedName name="DETAIL">#REF!</definedName>
    <definedName name="Detail2" hidden="1">{#N/A,#N/A,FALSE,"Assessment";#N/A,#N/A,FALSE,"Staffing";#N/A,#N/A,FALSE,"Hires";#N/A,#N/A,FALSE,"Assumptions"}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#REF!</definedName>
    <definedName name="DIRPCCHG" localSheetId="0">#REF!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localSheetId="0" hidden="1">{"wp_h4.2",#N/A,FALSE,"WP_H4.2";"wp_h4.3",#N/A,FALSE,"WP_H4.3"}</definedName>
    <definedName name="distr" hidden="1">{"wp_h4.2",#N/A,FALSE,"WP_H4.2";"wp_h4.3",#N/A,FALSE,"WP_H4.3"}</definedName>
    <definedName name="DisXOfpKvaChg" localSheetId="0">#REF!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 localSheetId="0">#REF!</definedName>
    <definedName name="DR_1">#REF!</definedName>
    <definedName name="DR_10" localSheetId="0">#REF!</definedName>
    <definedName name="DR_10">#REF!</definedName>
    <definedName name="DR_2" localSheetId="0">#REF!</definedName>
    <definedName name="DR_2">#REF!</definedName>
    <definedName name="DR_3" localSheetId="0">#REF!</definedName>
    <definedName name="DR_3">#REF!</definedName>
    <definedName name="DR_4" localSheetId="0">#REF!</definedName>
    <definedName name="DR_4">#REF!</definedName>
    <definedName name="DR_5" localSheetId="0">#REF!</definedName>
    <definedName name="DR_5">#REF!</definedName>
    <definedName name="DR_6" localSheetId="0">#REF!</definedName>
    <definedName name="DR_6">#REF!</definedName>
    <definedName name="DR_7" localSheetId="0">#REF!</definedName>
    <definedName name="DR_7">#REF!</definedName>
    <definedName name="DR_8" localSheetId="0">#REF!</definedName>
    <definedName name="DR_8">#REF!</definedName>
    <definedName name="DR_9" localSheetId="0">#REF!</definedName>
    <definedName name="DR_9">#REF!</definedName>
    <definedName name="Drawing_Bar_Range" hidden="1">#REF!</definedName>
    <definedName name="DS_Prod">#REF!</definedName>
    <definedName name="DS_Reserve">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hidden="1">{#N/A,#N/A,FALSE,"Assessment";#N/A,#N/A,FALSE,"Staffing";#N/A,#N/A,FALSE,"Hires";#N/A,#N/A,FALSE,"Assumptions"}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 localSheetId="0">#REF!</definedName>
    <definedName name="East">#REF!</definedName>
    <definedName name="East_Table" localSheetId="0">#REF!</definedName>
    <definedName name="East_Table">#REF!</definedName>
    <definedName name="EastPSC1" localSheetId="0">#REF!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 localSheetId="0">#REF!</definedName>
    <definedName name="EBP_Act">#REF!</definedName>
    <definedName name="EBP_Inact" localSheetId="0">#REF!</definedName>
    <definedName name="EBP_Inact">#REF!</definedName>
    <definedName name="EBP_QP" localSheetId="0">#REF!</definedName>
    <definedName name="EBP_QP">#REF!</definedName>
    <definedName name="EBP_SRP" localSheetId="0">#REF!</definedName>
    <definedName name="EBP_SRP">#REF!</definedName>
    <definedName name="EBP_SRP_ACT">#REF!</definedName>
    <definedName name="EBP_SRP1" localSheetId="0">#REF!</definedName>
    <definedName name="EBP_SRP1">#REF!</definedName>
    <definedName name="EBP_SRP10" localSheetId="0">#REF!</definedName>
    <definedName name="EBP_SRP10">#REF!</definedName>
    <definedName name="EBP_SRP2" localSheetId="0">#REF!</definedName>
    <definedName name="EBP_SRP2">#REF!</definedName>
    <definedName name="EBP_SRP3" localSheetId="0">#REF!</definedName>
    <definedName name="EBP_SRP3">#REF!</definedName>
    <definedName name="EBP_SRP4" localSheetId="0">#REF!</definedName>
    <definedName name="EBP_SRP4">#REF!</definedName>
    <definedName name="EBP_SRP5" localSheetId="0">#REF!</definedName>
    <definedName name="EBP_SRP5">#REF!</definedName>
    <definedName name="EBP_SRP6" localSheetId="0">#REF!</definedName>
    <definedName name="EBP_SRP6">#REF!</definedName>
    <definedName name="EBP_SRP7" localSheetId="0">#REF!</definedName>
    <definedName name="EBP_SRP7">#REF!</definedName>
    <definedName name="EBP_SRP8" localSheetId="0">#REF!</definedName>
    <definedName name="EBP_SRP8">#REF!</definedName>
    <definedName name="EBP_SRP9" localSheetId="0">#REF!</definedName>
    <definedName name="EBP_SRP9">#REF!</definedName>
    <definedName name="ECF">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 localSheetId="0">#REF!</definedName>
    <definedName name="End_Bal">#REF!</definedName>
    <definedName name="End_Bal2" localSheetId="0">#REF!</definedName>
    <definedName name="End_Bal2">#REF!</definedName>
    <definedName name="End_of_Report" localSheetId="0">#REF!</definedName>
    <definedName name="End_of_Report">#REF!</definedName>
    <definedName name="End_Print1">#REF!</definedName>
    <definedName name="End_Print2">#REF!</definedName>
    <definedName name="ENDDTM">#REF!</definedName>
    <definedName name="EndTime">39456.6725694444</definedName>
    <definedName name="Energy_Loss">#REF!</definedName>
    <definedName name="EntityID" localSheetId="0">#REF!</definedName>
    <definedName name="EntityID">#REF!</definedName>
    <definedName name="EntityName" localSheetId="0">#REF!</definedName>
    <definedName name="EntityName">#REF!</definedName>
    <definedName name="EP" localSheetId="0">#REF!</definedName>
    <definedName name="EP">#REF!</definedName>
    <definedName name="er" hidden="1">#REF!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lbacher1">#REF!</definedName>
    <definedName name="Erlbacher2">#REF!</definedName>
    <definedName name="ES" localSheetId="0">#REF!</definedName>
    <definedName name="ES">#REF!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#REF!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 localSheetId="0">#REF!</definedName>
    <definedName name="Extension">#REF!</definedName>
    <definedName name="Extra_Pay" localSheetId="0">#REF!</definedName>
    <definedName name="Extra_Pay">#REF!</definedName>
    <definedName name="_xlnm.Extract" localSheetId="0">#REF!</definedName>
    <definedName name="_xlnm.Extract">#REF!</definedName>
    <definedName name="Extracts_Hide" localSheetId="0">#REF!</definedName>
    <definedName name="Extracts_Hide">#REF!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ke">#REF!</definedName>
    <definedName name="FAS35InfoValYear" localSheetId="0">#REF!</definedName>
    <definedName name="FAS35InfoValYear">#REF!</definedName>
    <definedName name="FAS87INFO2013" localSheetId="0">#REF!</definedName>
    <definedName name="FAS87INFO2013">#REF!</definedName>
    <definedName name="FAS87InfoValYear" localSheetId="0">#REF!</definedName>
    <definedName name="FAS87InfoValYear">#REF!</definedName>
    <definedName name="FAS87InfoValYearSRP" localSheetId="0">#REF!</definedName>
    <definedName name="FAS87InfoValYearSRP">#REF!</definedName>
    <definedName name="FBULL5">#REF!</definedName>
    <definedName name="FCF">#REF!</definedName>
    <definedName name="fcst" localSheetId="0">#REF!</definedName>
    <definedName name="fcst">#REF!</definedName>
    <definedName name="FCTCcalcN">"optbox_FCcalcN"</definedName>
    <definedName name="FCTCcalcY">"optbox_FccalcY"</definedName>
    <definedName name="fdsafasdsfdsa" hidden="1">#REF!</definedName>
    <definedName name="FEB" localSheetId="0">#REF!</definedName>
    <definedName name="FEB">#REF!</definedName>
    <definedName name="FEBRUARYFACTOR">#REF!</definedName>
    <definedName name="FEBRUARYINTEREST">#REF!</definedName>
    <definedName name="FEBRUARYSURCHARGE">#REF!</definedName>
    <definedName name="Fed_Bonus_Red" localSheetId="0">#REF!</definedName>
    <definedName name="Fed_Bonus_Red">#REF!</definedName>
    <definedName name="Fed_Depr_Adj" localSheetId="0">#REF!</definedName>
    <definedName name="Fed_Depr_Adj">#REF!</definedName>
    <definedName name="Fed_Resv_Adj" localSheetId="0">#REF!</definedName>
    <definedName name="Fed_Resv_Adj">#REF!</definedName>
    <definedName name="Fed_Tax_Accts" localSheetId="0">#REF!</definedName>
    <definedName name="Fed_Tax_Accts">#REF!</definedName>
    <definedName name="Fed_tax_credit">#REF!</definedName>
    <definedName name="Fed_tax_rate">#REF!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_Account">#REF!</definedName>
    <definedName name="FERC_LEVEL_2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 localSheetId="0">#REF!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#REF!</definedName>
    <definedName name="Fiscal_Period" localSheetId="0">#REF!</definedName>
    <definedName name="Fiscal_Period">#REF!</definedName>
    <definedName name="Fiscal_Year">#REF!</definedName>
    <definedName name="FiscalMonth" hidden="1">#REF!</definedName>
    <definedName name="FIX" localSheetId="0">#REF!</definedName>
    <definedName name="FIX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LRATE" localSheetId="0">#REF!</definedName>
    <definedName name="FLRATE">#REF!</definedName>
    <definedName name="FnOffset" localSheetId="0">#REF!</definedName>
    <definedName name="FnOffset">#REF!</definedName>
    <definedName name="ForecastResults" localSheetId="0">#REF!</definedName>
    <definedName name="ForecastResults">#REF!</definedName>
    <definedName name="FORM">#REF!</definedName>
    <definedName name="FOUR">#REF!</definedName>
    <definedName name="FPTD" hidden="1">#REF!</definedName>
    <definedName name="FRMCPCT" localSheetId="0">#REF!</definedName>
    <definedName name="FRMCPCT">#REF!</definedName>
    <definedName name="FSoPacific" hidden="1">{"BS",#N/A,FALSE,"USA"}</definedName>
    <definedName name="FUELBYTYPE" localSheetId="0">#REF!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 localSheetId="0">#REF!</definedName>
    <definedName name="FUELRATE">#REF!</definedName>
    <definedName name="Full_Print" localSheetId="0">#REF!</definedName>
    <definedName name="Full_Print">#REF!</definedName>
    <definedName name="Full_Sample">#REF!</definedName>
    <definedName name="FundingInfoValYear" localSheetId="0">#REF!</definedName>
    <definedName name="FundingInfoValYear">#REF!</definedName>
    <definedName name="future_cost_1">#REF!</definedName>
    <definedName name="future_cost_2">#REF!</definedName>
    <definedName name="future_dep_1">#REF!</definedName>
    <definedName name="future_dep_2">#REF!</definedName>
    <definedName name="future_yr_1">#REF!</definedName>
    <definedName name="future_yr_2">#REF!</definedName>
    <definedName name="g" hidden="1">#REF!</definedName>
    <definedName name="GADFA" hidden="1">{#N/A,#N/A,FALSE,"Assessment";#N/A,#N/A,FALSE,"Staffing";#N/A,#N/A,FALSE,"Hires";#N/A,#N/A,FALSE,"Assumptions"}</definedName>
    <definedName name="Gas.calc" localSheetId="0" hidden="1">{"ARK_JURIS_FAC",#N/A,FALSE,"Ark_Fuel&amp;Rev"}</definedName>
    <definedName name="Gas.calc" hidden="1">{"ARK_JURIS_FAC",#N/A,FALSE,"Ark_Fuel&amp;Rev"}</definedName>
    <definedName name="gdgdag" hidden="1">#REF!</definedName>
    <definedName name="GenBlkKwhChg1" localSheetId="0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GGG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 localSheetId="0">#REF!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PA_Table" localSheetId="0">#REF!</definedName>
    <definedName name="GPA_Table">#REF!</definedName>
    <definedName name="greenbelt">#REF!</definedName>
    <definedName name="GreenTagAdder" hidden="1">#REF!</definedName>
    <definedName name="GROSSPLT" localSheetId="0">#REF!</definedName>
    <definedName name="GROSSPLT">#REF!</definedName>
    <definedName name="haha" localSheetId="0" hidden="1">{"OMPA_FAC",#N/A,FALSE,"OMPA FAC"}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 localSheetId="0">ROW(#REF!)</definedName>
    <definedName name="Header_Row">ROW(#REF!)</definedName>
    <definedName name="HeaderI" localSheetId="0">#REF!</definedName>
    <definedName name="HeaderI">#REF!</definedName>
    <definedName name="HEADI">#REF!</definedName>
    <definedName name="Hedges">#REF!</definedName>
    <definedName name="hello" localSheetId="0" hidden="1">{#N/A,#N/A,TRUE,"Facility-Input";#N/A,#N/A,TRUE,"Graphs";#N/A,#N/A,TRUE,"TOTAL"}</definedName>
    <definedName name="hello" hidden="1">{#N/A,#N/A,TRUE,"Facility-Input";#N/A,#N/A,TRUE,"Graphs";#N/A,#N/A,TRUE,"TOTAL"}</definedName>
    <definedName name="hi" hidden="1">#REF!</definedName>
    <definedName name="HIPREKW" localSheetId="0">#REF!</definedName>
    <definedName name="HIPREKW">#REF!</definedName>
    <definedName name="Hist3Yr_ASBHrsPerFTE" localSheetId="0">#REF!</definedName>
    <definedName name="Hist3Yr_ASBHrsPerFTE">#REF!</definedName>
    <definedName name="Hist3Yr_CrewProductivity" localSheetId="0">#REF!</definedName>
    <definedName name="Hist3Yr_CrewProductivity">#REF!</definedName>
    <definedName name="Hist3Yr_DesignAccuracy" localSheetId="0">#REF!</definedName>
    <definedName name="Hist3Yr_DesignAccuracy">#REF!</definedName>
    <definedName name="Hist3Yr_DistLaborCostPerASBHour" localSheetId="0">#REF!</definedName>
    <definedName name="Hist3Yr_DistLaborCostPerASBHour">#REF!</definedName>
    <definedName name="Hist3Yr_EngineeringProductivity" localSheetId="0">#REF!</definedName>
    <definedName name="Hist3Yr_EngineeringProductivity">#REF!</definedName>
    <definedName name="Hist3Yr_IncidentRate" localSheetId="0">#REF!</definedName>
    <definedName name="Hist3Yr_IncidentRate">#REF!</definedName>
    <definedName name="Hist3Yr_JobsiteAvailability" localSheetId="0">#REF!</definedName>
    <definedName name="Hist3Yr_JobsiteAvailability">#REF!</definedName>
    <definedName name="Hist3Yr_JobsiteEfficiency" localSheetId="0">#REF!</definedName>
    <definedName name="Hist3Yr_JobsiteEfficiency">#REF!</definedName>
    <definedName name="Hist3Yr_MROCostPerOrder" localSheetId="0">#REF!</definedName>
    <definedName name="Hist3Yr_MROCostPerOrder">#REF!</definedName>
    <definedName name="Hist3Yr_MROProductivity" localSheetId="0">#REF!</definedName>
    <definedName name="Hist3Yr_MROProductivity">#REF!</definedName>
    <definedName name="Hist3Yr_OTDistLine" localSheetId="0">#REF!</definedName>
    <definedName name="Hist3Yr_OTDistLine">#REF!</definedName>
    <definedName name="Hist3Yr_OTEng" localSheetId="0">#REF!</definedName>
    <definedName name="Hist3Yr_OTEng">#REF!</definedName>
    <definedName name="Hist3Yr_OTMRO" localSheetId="0">#REF!</definedName>
    <definedName name="Hist3Yr_OTMRO">#REF!</definedName>
    <definedName name="Hist3Yr_OverheadContractorLabor" localSheetId="0">#REF!</definedName>
    <definedName name="Hist3Yr_OverheadContractorLabor">#REF!</definedName>
    <definedName name="Hist3Yr_SeverityRate" localSheetId="0">#REF!</definedName>
    <definedName name="Hist3Yr_SeverityRate">#REF!</definedName>
    <definedName name="Hist3Yr_TotalDistCostPerASBHour" localSheetId="0">#REF!</definedName>
    <definedName name="Hist3Yr_TotalDistCostPerASBHour">#REF!</definedName>
    <definedName name="hkjshdhd" hidden="1">{#N/A,#N/A,FALSE,"Assessment";#N/A,#N/A,FALSE,"Staffing";#N/A,#N/A,FALSE,"Hires";#N/A,#N/A,FALSE,"Assumptions"}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 localSheetId="0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 localSheetId="0">#REF!</definedName>
    <definedName name="ID_sorted">#REF!</definedName>
    <definedName name="IMCO">#REF!</definedName>
    <definedName name="IN_Sample">#REF!</definedName>
    <definedName name="Inc_Excl_Accts" localSheetId="0">#REF!</definedName>
    <definedName name="Inc_Excl_Accts">#REF!</definedName>
    <definedName name="IncludeNonRegs" localSheetId="0">#REF!</definedName>
    <definedName name="IncludeNonRegs">#REF!</definedName>
    <definedName name="INCOME_BEFORE_TAXES" localSheetId="0">#REF!</definedName>
    <definedName name="INCOME_BEFORE_TAXES">#REF!</definedName>
    <definedName name="IncomeStatement" hidden="1">{#N/A,#N/A,FALSE,"FinStateUS"}</definedName>
    <definedName name="IncomeStatement6Years" hidden="1">{"IncStatement 6 years",#N/A,FALSE,"FinStateUS"}</definedName>
    <definedName name="IncrmntlFctr" localSheetId="0">#REF!</definedName>
    <definedName name="IncrmntlFctr">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#REF!</definedName>
    <definedName name="InsuranceAdder" hidden="1">#REF!</definedName>
    <definedName name="Int" localSheetId="0">#REF!</definedName>
    <definedName name="Int">#REF!</definedName>
    <definedName name="Interest_Rate" localSheetId="0">#REF!</definedName>
    <definedName name="Interest_Rate">#REF!</definedName>
    <definedName name="interfaces_category_col">(3+1)-COLUMN(RICEFW_INTERFACES_WIT_Range)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#REF!</definedName>
    <definedName name="IS_Begin">#REF!</definedName>
    <definedName name="IS_END">#REF!</definedName>
    <definedName name="IS_Mo" localSheetId="0">#REF!</definedName>
    <definedName name="IS_Mo">#REF!</definedName>
    <definedName name="IS_Qtr" localSheetId="0">#REF!</definedName>
    <definedName name="IS_Qtr">#REF!</definedName>
    <definedName name="IsColHidden" hidden="1">FALSE</definedName>
    <definedName name="ISFn" localSheetId="0">#REF!</definedName>
    <definedName name="ISFn">#REF!</definedName>
    <definedName name="ISFnDescr" localSheetId="0">#REF!</definedName>
    <definedName name="ISFnDescr">#REF!</definedName>
    <definedName name="IsLTMColHidden" hidden="1">FALSE</definedName>
    <definedName name="ISMo" localSheetId="0">#REF!</definedName>
    <definedName name="ISMo">#REF!</definedName>
    <definedName name="ISYr" localSheetId="0">#REF!</definedName>
    <definedName name="ISYr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 localSheetId="0">#REF!</definedName>
    <definedName name="Jacumba">#REF!</definedName>
    <definedName name="JAF" localSheetId="0">#REF!</definedName>
    <definedName name="JAF">#REF!</definedName>
    <definedName name="JAN" localSheetId="0">#REF!</definedName>
    <definedName name="JAN">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hjghjdgjhe" hidden="1">{#N/A,#N/A,FALSE,"Assessment";#N/A,#N/A,FALSE,"Staffing";#N/A,#N/A,FALSE,"Hires";#N/A,#N/A,FALSE,"Assumption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 localSheetId="0">#REF!</definedName>
    <definedName name="JUL">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kkkkkkkkk" hidden="1">{#N/A,#N/A,FALSE,"Assessment";#N/A,#N/A,FALSE,"Staffing";#N/A,#N/A,FALSE,"Hires";#N/A,#N/A,FALSE,"Assumptions"}</definedName>
    <definedName name="KPCO_408">#REF!</definedName>
    <definedName name="KWCHG" localSheetId="0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 localSheetId="0">#REF!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#REF!</definedName>
    <definedName name="LandRoyaltyAdder" hidden="1">#REF!</definedName>
    <definedName name="LaSch" localSheetId="0">#REF!</definedName>
    <definedName name="LaSch">#REF!</definedName>
    <definedName name="last">#REF!</definedName>
    <definedName name="Last_Row" localSheetId="0">#N/A</definedName>
    <definedName name="Last_Row">IF(Values_Entered,Header_Row+Number_of_Payments,Header_Row)</definedName>
    <definedName name="LASTDAY">#REF!</definedName>
    <definedName name="LASTFUEL">#REF!</definedName>
    <definedName name="LASTMSRR">#REF!</definedName>
    <definedName name="LASTPFCC">#REF!</definedName>
    <definedName name="LastRangeName" hidden="1">#REF!</definedName>
    <definedName name="late3" hidden="1">#REF!</definedName>
    <definedName name="LDFCTR" localSheetId="0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#REF!</definedName>
    <definedName name="LI">#N/A</definedName>
    <definedName name="LIABILITIES" localSheetId="0">#REF!</definedName>
    <definedName name="LIABILITIES">#REF!</definedName>
    <definedName name="LiabOutput" localSheetId="0">#REF!</definedName>
    <definedName name="LiabOutput">#REF!</definedName>
    <definedName name="lighthouse">#REF!</definedName>
    <definedName name="limcount" hidden="1">1</definedName>
    <definedName name="Listing2018" localSheetId="0">#REF!</definedName>
    <definedName name="Listing2018">#REF!</definedName>
    <definedName name="ListOffset" hidden="1">1</definedName>
    <definedName name="LOAD_ANAL" localSheetId="0">#REF!</definedName>
    <definedName name="LOAD_ANAL">#REF!</definedName>
    <definedName name="LoadPerc2">#REF!</definedName>
    <definedName name="LoadPercent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c_Rev_Act" localSheetId="0">#REF!</definedName>
    <definedName name="Loc_Rev_Act">#REF!</definedName>
    <definedName name="Loc_Rev_Inact" localSheetId="0">#REF!</definedName>
    <definedName name="Loc_Rev_Inact">#REF!</definedName>
    <definedName name="LOC_SRP" localSheetId="0">#REF!</definedName>
    <definedName name="LOC_SRP">#REF!</definedName>
    <definedName name="Locations" localSheetId="0">#REF!</definedName>
    <definedName name="Locations">#REF!</definedName>
    <definedName name="LocFund">#REF!</definedName>
    <definedName name="LOV_AdditionsDIDetailAssetPagePageDef_AllocateToFullyRsvFlag" hidden="1">#REF!</definedName>
    <definedName name="LOV_AdditionsDIDetailAssetPagePageDef_AmortizeFlag" hidden="1">#REF!</definedName>
    <definedName name="LOV_AdditionsDIDetailAssetPagePageDef_AssetType" hidden="1">#REF!</definedName>
    <definedName name="LOV_AdditionsDIDetailAssetPagePageDef_BonusRule" hidden="1">#REF!</definedName>
    <definedName name="LOV_AdditionsDIDetailAssetPagePageDef_CashGeneratingUnit" hidden="1">#REF!</definedName>
    <definedName name="LOV_AdditionsDIDetailAssetPagePageDef_DepreciateFlag" hidden="1">#REF!</definedName>
    <definedName name="LOV_AdditionsDIDetailAssetPagePageDef_DepreciationOption" hidden="1">#REF!</definedName>
    <definedName name="LOV_AdditionsDIDetailAssetPagePageDef_DeprnLimitType" hidden="1">#REF!</definedName>
    <definedName name="LOV_AdditionsDIDetailAssetPagePageDef_DistName" hidden="1">#REF!</definedName>
    <definedName name="LOV_AdditionsDIDetailAssetPagePageDef_ExcessAllocationOption" hidden="1">#REF!</definedName>
    <definedName name="LOV_AdditionsDIDetailAssetPagePageDef_InUseFlag" hidden="1">#REF!</definedName>
    <definedName name="LOV_AdditionsDIDetailAssetPagePageDef_Inventorial" hidden="1">#REF!</definedName>
    <definedName name="LOV_AdditionsDIDetailAssetPagePageDef_InvoiceLineType" hidden="1">#REF!</definedName>
    <definedName name="LOV_AdditionsDIDetailAssetPagePageDef_LimitProceedsFlag" hidden="1">#REF!</definedName>
    <definedName name="LOV_AdditionsDIDetailAssetPagePageDef_MemberRollupFlag" hidden="1">#REF!</definedName>
    <definedName name="LOV_AdditionsDIDetailAssetPagePageDef_NewUsed" hidden="1">#REF!</definedName>
    <definedName name="LOV_AdditionsDIDetailAssetPagePageDef_OverDepreciateOption" hidden="1">#REF!</definedName>
    <definedName name="LOV_AdditionsDIDetailAssetPagePageDef_OwnedLeased" hidden="1">#REF!</definedName>
    <definedName name="LOV_AdditionsDIDetailAssetPagePageDef_Property12451250Code" hidden="1">#REF!</definedName>
    <definedName name="LOV_AdditionsDIDetailAssetPagePageDef_PropertyTypeCode" hidden="1">#REF!</definedName>
    <definedName name="LOV_AdditionsDIDetailAssetPagePageDef_ProrateConventionCode" hidden="1">#REF!</definedName>
    <definedName name="LOV_AdditionsDIDetailAssetPagePageDef_QueueName" hidden="1">#REF!</definedName>
    <definedName name="LOV_AdditionsDIDetailAssetPagePageDef_RecaptureReserveFlag" hidden="1">#REF!</definedName>
    <definedName name="LOV_AdditionsDIDetailAssetPagePageDef_RecognizeGainLoss" hidden="1">#REF!</definedName>
    <definedName name="LOV_AdditionsDIDetailAssetPagePageDef_ReduceAdditionFlag" hidden="1">#REF!</definedName>
    <definedName name="LOV_AdditionsDIDetailAssetPagePageDef_ReduceAdjustmentFlag" hidden="1">#REF!</definedName>
    <definedName name="LOV_AdditionsDIDetailAssetPagePageDef_ReduceRetirementFlag" hidden="1">#REF!</definedName>
    <definedName name="LOV_AdditionsDIDetailAssetPagePageDef_SalvageType" hidden="1">#REF!</definedName>
    <definedName name="LOV_AdditionsDIDetailAssetPagePageDef_ShortFiscalYearFlag" hidden="1">#REF!</definedName>
    <definedName name="LOV_AdditionsDIDetailAssetPagePageDef_TerminalGainLoss" hidden="1">#REF!</definedName>
    <definedName name="LOV_AdditionsDIDetailAssetPagePageDef_TrackingMethod" hidden="1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RCREDIT" localSheetId="0">#REF!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 localSheetId="0">#REF!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 localSheetId="0">#REF!</definedName>
    <definedName name="Manual_Hide">#REF!</definedName>
    <definedName name="MAR" localSheetId="0">#REF!</definedName>
    <definedName name="MAR">#REF!</definedName>
    <definedName name="MARCHFACTOR">#REF!</definedName>
    <definedName name="MARCHINTEREST">#REF!</definedName>
    <definedName name="MARCHSURCHARGE">#REF!</definedName>
    <definedName name="Marshall_Rate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 localSheetId="0">#REF!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desc" localSheetId="0">#REF!</definedName>
    <definedName name="Mdesc">#REF!</definedName>
    <definedName name="mercatus_raw">#REF!</definedName>
    <definedName name="MEWarning" hidden="1">1</definedName>
    <definedName name="mike" hidden="1">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 localSheetId="0">#REF!</definedName>
    <definedName name="MSRRBLD">#REF!</definedName>
    <definedName name="MSRRCHG">#REF!</definedName>
    <definedName name="MTD_EARNINGS" localSheetId="0">#REF!</definedName>
    <definedName name="MTD_EARNINGS">#REF!</definedName>
    <definedName name="MTD_EQUITY_EARNINGS">#REF!</definedName>
    <definedName name="MTD_EXPENSES" localSheetId="0">#REF!</definedName>
    <definedName name="MTD_EXPENSES">#REF!</definedName>
    <definedName name="MTD_GROSS_MARGIN" localSheetId="0">#REF!</definedName>
    <definedName name="MTD_GROSS_MARGIN">#REF!</definedName>
    <definedName name="MTD_INCOME_BEFORE" localSheetId="0">#REF!</definedName>
    <definedName name="MTD_INCOME_BEFORE">#REF!</definedName>
    <definedName name="MTD_INCOME_TAXES" localSheetId="0">#REF!</definedName>
    <definedName name="MTD_INCOME_TAXES">#REF!</definedName>
    <definedName name="MTD_NET_INCOME" localSheetId="0">#REF!</definedName>
    <definedName name="MTD_NET_INCOME">#REF!</definedName>
    <definedName name="MTD_OM" localSheetId="0">#REF!</definedName>
    <definedName name="MTD_OM">#REF!</definedName>
    <definedName name="MTD_REVENUE" localSheetId="0">#REF!</definedName>
    <definedName name="MTD_REVENUE">#REF!</definedName>
    <definedName name="MTRMLTPLR1">#REF!</definedName>
    <definedName name="MTRMLTPLR2">#REF!</definedName>
    <definedName name="MUNICOOP">#REF!</definedName>
    <definedName name="name" localSheetId="0">#REF!</definedName>
    <definedName name="name">#REF!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localSheetId="0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FREV" localSheetId="0">#REF!</definedName>
    <definedName name="NFREV">#REF!</definedName>
    <definedName name="NHNHNH" hidden="1">{#N/A,#N/A,FALSE,"Assessment";#N/A,#N/A,FALSE,"Staffing";#N/A,#N/A,FALSE,"Hires";#N/A,#N/A,FALSE,"Assumptions"}</definedName>
    <definedName name="Nicknames" localSheetId="0" hidden="1">#REF!</definedName>
    <definedName name="Nicknames" hidden="1">#REF!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 localSheetId="0">#REF!</definedName>
    <definedName name="NONCURRENT_LIABILITIES">#REF!</definedName>
    <definedName name="NonRegOffset" localSheetId="0">#REF!</definedName>
    <definedName name="NonRegOffset">#REF!</definedName>
    <definedName name="Nonsample_Allocation">#REF!</definedName>
    <definedName name="Nope" hidden="1">{"'Bellville Acetylene'!$A$1:$L$99"}</definedName>
    <definedName name="nossss" hidden="1">{#N/A,#N/A,FALSE,"Assessment";#N/A,#N/A,FALSE,"Staffing";#N/A,#N/A,FALSE,"Hires";#N/A,#N/A,FALSE,"Assumptions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 localSheetId="0">#REF!</definedName>
    <definedName name="NOVEMBERFACTOR">#REF!</definedName>
    <definedName name="NOVEMBERINTEREST">#REF!</definedName>
    <definedName name="NOVEMBERSURCHARGE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tec" localSheetId="0">#REF!</definedName>
    <definedName name="ntec">#REF!</definedName>
    <definedName name="NTPLTXPV">#REF!</definedName>
    <definedName name="NTurbs" hidden="1">#REF!</definedName>
    <definedName name="Num_Pmt_Per_Year" localSheetId="0">#REF!</definedName>
    <definedName name="Num_Pmt_Per_Year">#REF!</definedName>
    <definedName name="Number_of_Payments" localSheetId="0">MATCH(0.01,'KYPCO NOL Vintage Year'!End_Bal,-1)+1</definedName>
    <definedName name="Number_of_Payments">MATCH(0.01,End_Bal,-1)+1</definedName>
    <definedName name="NvsASD" localSheetId="0">"V2020-03-31"</definedName>
    <definedName name="NvsASD">"V2019-12-31"</definedName>
    <definedName name="NvsAutoDrillOk">"VN"</definedName>
    <definedName name="NvsElapsedTime" localSheetId="0">0.000439814815763384</definedName>
    <definedName name="NvsElapsedTime">0.000115740745968651</definedName>
    <definedName name="NvsEndTime" localSheetId="0">43936.7682407407</definedName>
    <definedName name="NvsEndTime">43840.9029282407</definedName>
    <definedName name="NvsInstanceHook">"""nvsMacro"""</definedName>
    <definedName name="NvsInstLang">"VENG"</definedName>
    <definedName name="NvsInstSpec" localSheetId="0">"%,FBUSINESS_UNIT,TGL_PRPT_CONS,NKYP_CORP_CONSOL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 localSheetId="0">"VX992"</definedName>
    <definedName name="NvsReqBU">"VS999"</definedName>
    <definedName name="NvsReqBUOnly">"VN"</definedName>
    <definedName name="NvsTransLed">"VN"</definedName>
    <definedName name="NvsTree.GL_PRPT_CONS">"NNNNN"</definedName>
    <definedName name="NvsTreeASD" localSheetId="0">"V2099-01-01"</definedName>
    <definedName name="NvsTreeASD">"V2019-12-3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hioNetIncome">#REF!</definedName>
    <definedName name="OIRN_RTPVar" localSheetId="0">#REF!</definedName>
    <definedName name="OIRN_RTPVar">#REF!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 localSheetId="0">#REF!</definedName>
    <definedName name="Onsite">#REF!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 localSheetId="0">#REF!</definedName>
    <definedName name="OriginalValuationResults">#REF!</definedName>
    <definedName name="other" hidden="1">#REF!</definedName>
    <definedName name="OtherEnergyAdder" hidden="1">#REF!</definedName>
    <definedName name="OtherEnergySalesAdder" hidden="1">#REF!</definedName>
    <definedName name="OtherOMAdder" hidden="1">#REF!</definedName>
    <definedName name="OTHRTRNSKWH" localSheetId="0">#REF!</definedName>
    <definedName name="OTHRTRNSKWH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 localSheetId="0">#REF!</definedName>
    <definedName name="PA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 localSheetId="0">#REF!</definedName>
    <definedName name="PAGED5">#REF!</definedName>
    <definedName name="PAGED6" localSheetId="0">#REF!</definedName>
    <definedName name="PAGED6">#REF!</definedName>
    <definedName name="PAGEE2" localSheetId="0">#REF!</definedName>
    <definedName name="PAGEE2">#REF!</definedName>
    <definedName name="PAGEE3" localSheetId="0">#REF!</definedName>
    <definedName name="PAGEE3">#REF!</definedName>
    <definedName name="PAGEE4" localSheetId="0">#REF!</definedName>
    <definedName name="PAGEE4">#REF!</definedName>
    <definedName name="PAGEE5" localSheetId="0">#REF!</definedName>
    <definedName name="PAGEE5">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localSheetId="0" hidden="1">"4SWFZD7W4XYR3NL7DEQRXHBJ"</definedName>
    <definedName name="Pal_Workbook_GUID" hidden="1">"SKLVL3GHCKXZM4KEFRL4D5SI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#REF!</definedName>
    <definedName name="Parameter2Name" hidden="1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able2" hidden="1">#REF!</definedName>
    <definedName name="Payment_Date" localSheetId="0">DATE(YEAR('KYPCO NOL Vintage Year'!Loan_Start),MONTH('KYPCO NOL Vintage Year'!Loan_Start)+Payment_Number,DAY('KYPCO NOL Vintage Year'!Loan_Start))</definedName>
    <definedName name="Payment_Date">DATE(YEAR(Loan_Start),MONTH(Loan_Start)+Payment_Number,DAY(Loan_Start))</definedName>
    <definedName name="PBO_SC_SRP" localSheetId="0">#REF!</definedName>
    <definedName name="PBO_SC_SRP">#REF!</definedName>
    <definedName name="PBO_SRP" localSheetId="0">#REF!</definedName>
    <definedName name="PBO_SRP">#REF!</definedName>
    <definedName name="PC_Percent">#REF!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 localSheetId="0">#REF!</definedName>
    <definedName name="PenDR">#REF!</definedName>
    <definedName name="Percent">#REF!</definedName>
    <definedName name="Period">#REF!</definedName>
    <definedName name="Period1AAdder" hidden="1">#REF!</definedName>
    <definedName name="Period1BAdder" hidden="1">#REF!</definedName>
    <definedName name="Period2AAdder" hidden="1">#REF!</definedName>
    <definedName name="perpt" localSheetId="0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 localSheetId="0">#REF!</definedName>
    <definedName name="PFADJ">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localSheetId="0">#REF!</definedName>
    <definedName name="pp">#REF!</definedName>
    <definedName name="PP_Adj" localSheetId="0">#REF!</definedName>
    <definedName name="PP_Adj">#REF!</definedName>
    <definedName name="PP_Flip" localSheetId="0">#REF!</definedName>
    <definedName name="PP_Flip">#REF!</definedName>
    <definedName name="PPASelection" hidden="1">#REF!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 localSheetId="0">#REF!</definedName>
    <definedName name="Princ">#REF!</definedName>
    <definedName name="_xlnm.Print_Area" localSheetId="0" hidden="1">#REF!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 localSheetId="0">OFFSET('KYPCO NOL Vintage Year'!Full_Print,0,0,'KYPCO NOL Vintage Year'!Last_Row)</definedName>
    <definedName name="Print_Area_Reset">OFFSET(Full_Print,0,0,Last_Row)</definedName>
    <definedName name="_xlnm.Print_Titles" localSheetId="0" hidden="1">#REF!,#REF!</definedName>
    <definedName name="_xlnm.Print_Titles" hidden="1">#REF!,#REF!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#REF!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ID">#REF!</definedName>
    <definedName name="ProjectName" localSheetId="0">{"Client Name or Project Name"}</definedName>
    <definedName name="ProjectName">{"Client Name or Project Name"}</definedName>
    <definedName name="ProjectNumber">#REF!</definedName>
    <definedName name="PROPERTY">#REF!</definedName>
    <definedName name="PropTax">#REF!</definedName>
    <definedName name="PropTaxAdder" hidden="1">#REF!</definedName>
    <definedName name="PROREVXF">#REF!</definedName>
    <definedName name="PrRateYr1" hidden="1">#REF!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 localSheetId="0">#REF!</definedName>
    <definedName name="PSCChargeYearlyQP">#REF!</definedName>
    <definedName name="PSCChargeYearlySRP" localSheetId="0">#REF!</definedName>
    <definedName name="PSCChargeYearlySRP">#REF!</definedName>
    <definedName name="PTC">#REF!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 localSheetId="0">#REF!</definedName>
    <definedName name="q">#REF!</definedName>
    <definedName name="Q1_Q3_Sample">#REF!</definedName>
    <definedName name="Q2_Estimate" localSheetId="0">#REF!</definedName>
    <definedName name="Q2_Estimate">#REF!</definedName>
    <definedName name="Q3_Estimate" localSheetId="0">#REF!</definedName>
    <definedName name="Q3_Estimate">#REF!</definedName>
    <definedName name="Q4_Estimate" localSheetId="0">#REF!</definedName>
    <definedName name="Q4_Estimate">#REF!</definedName>
    <definedName name="QP_location" localSheetId="0">#REF!</definedName>
    <definedName name="QP_location">#REF!</definedName>
    <definedName name="QP_pay">#REF!</definedName>
    <definedName name="QP_Status" localSheetId="0">#REF!</definedName>
    <definedName name="QP_Status">#REF!</definedName>
    <definedName name="QP_Vested" localSheetId="0">#REF!</definedName>
    <definedName name="QP_Vested">#REF!</definedName>
    <definedName name="qqa" localSheetId="0" hidden="1">{"ARK_JURIS_FUEL",#N/A,FALSE,"Ark_Fuel&amp;Rev"}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 localSheetId="0">#REF!</definedName>
    <definedName name="RATES">#REF!</definedName>
    <definedName name="RATESALL" localSheetId="0">#REF!</definedName>
    <definedName name="RATESALL">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#REF!</definedName>
    <definedName name="regina" hidden="1">{#N/A,#N/A,FALSE,"Assessment";#N/A,#N/A,FALSE,"Staffing";#N/A,#N/A,FALSE,"Hires";#N/A,#N/A,FALSE,"Assumptions"}</definedName>
    <definedName name="Renewables" localSheetId="0">#REF!</definedName>
    <definedName name="Renewables">#REF!</definedName>
    <definedName name="Renewables_Consol" localSheetId="0">#REF!</definedName>
    <definedName name="Renewables_Consol">#REF!</definedName>
    <definedName name="RES" localSheetId="0">#REF!</definedName>
    <definedName name="RES">#REF!</definedName>
    <definedName name="ResBasic">#REF!</definedName>
    <definedName name="ResEconomy1">#REF!</definedName>
    <definedName name="ResEconomy2">#REF!</definedName>
    <definedName name="reserve1" hidden="1">#REF!</definedName>
    <definedName name="Reserved_Section" localSheetId="0">#REF!</definedName>
    <definedName name="Reserved_Section">#REF!</definedName>
    <definedName name="ResSummary">#REF!</definedName>
    <definedName name="ResWaterHeating">#REF!</definedName>
    <definedName name="Retail" localSheetId="0">#REF!</definedName>
    <definedName name="Retail">#REF!</definedName>
    <definedName name="Retained_Earnings">#REF!</definedName>
    <definedName name="Retire" localSheetId="0">#REF!</definedName>
    <definedName name="Retire">#REF!</definedName>
    <definedName name="Rev_End" localSheetId="0">#REF!</definedName>
    <definedName name="Rev_End">#REF!</definedName>
    <definedName name="RevExp">#REF!</definedName>
    <definedName name="revsalesdatasheet" hidden="1">{#N/A,#N/A,FALSE,"Assessment";#N/A,#N/A,FALSE,"Staffing";#N/A,#N/A,FALSE,"Hires";#N/A,#N/A,FALSE,"Assumptions"}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0" hidden="1">5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0" hidden="1">1000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localSheetId="0" hidden="1">2</definedName>
    <definedName name="RiskSamplingType" hidden="1">3</definedName>
    <definedName name="RiskStandardRecalc" localSheetId="0" hidden="1">2</definedName>
    <definedName name="RiskStandardRecalc" hidden="1">0</definedName>
    <definedName name="RiskUpdateDisplay" hidden="1">FALSE</definedName>
    <definedName name="RiskUseDifferentSeedForEachSim" hidden="1">FALSE</definedName>
    <definedName name="RiskUseFixedSeed" localSheetId="0" hidden="1">FALSE</definedName>
    <definedName name="RiskUseFixedSeed" hidden="1">TRUE</definedName>
    <definedName name="RiskUseMultipleCPUs" hidden="1">TRUE</definedName>
    <definedName name="RKVAHRDNG" localSheetId="0">#REF!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 localSheetId="0">#REF!</definedName>
    <definedName name="RTCHTCNTRCTCPCT">#REF!</definedName>
    <definedName name="RTCHTFCTR">#REF!</definedName>
    <definedName name="RTCHTFCTR2">#REF!</definedName>
    <definedName name="RTCHTHIPREVKW">#REF!</definedName>
    <definedName name="RTP" localSheetId="0">#REF!</definedName>
    <definedName name="RTP">#REF!</definedName>
    <definedName name="RTP_Detail">#REF!</definedName>
    <definedName name="RTPLRKW">#REF!</definedName>
    <definedName name="s">#REF!</definedName>
    <definedName name="S_REC">#REF!</definedName>
    <definedName name="sa">#REF!</definedName>
    <definedName name="sad" hidden="1">{#N/A,#N/A,FALSE,"FY97";#N/A,#N/A,FALSE,"FY98";#N/A,#N/A,FALSE,"FY99";#N/A,#N/A,FALSE,"FY00";#N/A,#N/A,FALSE,"FY01"}</definedName>
    <definedName name="SALWWHL" localSheetId="0">#REF!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localSheetId="0" hidden="1">"52CU5ARR48LAZIK4QCB98K91A"</definedName>
    <definedName name="SAPBEXdnldView" hidden="1">"BEDETT5UZD7MRN8VVKLWDKEDS"</definedName>
    <definedName name="SAPBEXhrIndnt" hidden="1">"Wide"</definedName>
    <definedName name="SAPBEXsysID" localSheetId="0" hidden="1">"GP1"</definedName>
    <definedName name="SAPBEXsysID" hidden="1">"BP2"</definedName>
    <definedName name="SAPsysID" hidden="1">"708C5W7SBKP804JT78WJ0JNKI"</definedName>
    <definedName name="SAPwbID" hidden="1">"ARS"</definedName>
    <definedName name="SC_Act" localSheetId="0">#REF!</definedName>
    <definedName name="SC_Act">#REF!</definedName>
    <definedName name="SC_Inact" localSheetId="0">#REF!</definedName>
    <definedName name="SC_Inact">#REF!</definedName>
    <definedName name="sch" localSheetId="0">#REF!</definedName>
    <definedName name="sch">#REF!</definedName>
    <definedName name="SCH_B1" localSheetId="0">#REF!</definedName>
    <definedName name="SCH_B1">#REF!</definedName>
    <definedName name="SCH_B3" localSheetId="0">#REF!</definedName>
    <definedName name="SCH_B3">#REF!</definedName>
    <definedName name="SCH_C2" localSheetId="0">#REF!</definedName>
    <definedName name="SCH_C2">#REF!</definedName>
    <definedName name="SCH_D2" localSheetId="0">#REF!</definedName>
    <definedName name="SCH_D2">#REF!</definedName>
    <definedName name="SCH_H2" localSheetId="0">#REF!</definedName>
    <definedName name="SCH_H2">#REF!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>#REF!</definedName>
    <definedName name="Scheduled_Monthly_Payment" localSheetId="0">#REF!</definedName>
    <definedName name="Scheduled_Monthly_Payment">#REF!</definedName>
    <definedName name="SchMdesc" localSheetId="0">#REF!</definedName>
    <definedName name="SchMdesc">#REF!</definedName>
    <definedName name="SDI">#REF!</definedName>
    <definedName name="sds" hidden="1">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#REF!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PTEMBERFACTOR" localSheetId="0">#REF!</definedName>
    <definedName name="SEPTEMBERFACTOR">#REF!</definedName>
    <definedName name="SEPTEMBERINTEREST">#REF!</definedName>
    <definedName name="SEPTEMBERSURCHARGE">#REF!</definedName>
    <definedName name="SET_RANGE" localSheetId="0">#REF!</definedName>
    <definedName name="SET_RANGE">#REF!</definedName>
    <definedName name="SHAREHOLDER_EQUITY" localSheetId="0">#REF!</definedName>
    <definedName name="SHAREHOLDER_EQUITY">#REF!</definedName>
    <definedName name="SHLDRPKKW">#REF!</definedName>
    <definedName name="SHLDRPKKWDT">#REF!</definedName>
    <definedName name="SHLDRPKKWTM">#REF!</definedName>
    <definedName name="SHRDTRNSKWH">#REF!</definedName>
    <definedName name="SI" localSheetId="0">#REF!</definedName>
    <definedName name="SI">#REF!</definedName>
    <definedName name="Size_kW">#REF!</definedName>
    <definedName name="Solar" localSheetId="0">#REF!</definedName>
    <definedName name="Solar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#REF!</definedName>
    <definedName name="SpFor15" hidden="1">#REF!</definedName>
    <definedName name="SpFor22" hidden="1">#REF!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#REF!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 localSheetId="0">#REF!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sss" hidden="1">"9Z5R4CTHQGDFB9W97TOYI5AGL"</definedName>
    <definedName name="staffing2" hidden="1">{#N/A,#N/A,FALSE,"Assessment";#N/A,#N/A,FALSE,"Staffing";#N/A,#N/A,FALSE,"Hires";#N/A,#N/A,FALSE,"Assumptions"}</definedName>
    <definedName name="STARTDTM">#REF!</definedName>
    <definedName name="StartMonth" hidden="1">#REF!</definedName>
    <definedName name="State" localSheetId="0">#REF!</definedName>
    <definedName name="State">#REF!</definedName>
    <definedName name="State_Tax_Accts" localSheetId="0">#REF!</definedName>
    <definedName name="State_Tax_Accts">#REF!</definedName>
    <definedName name="State_tax_rate">#REF!</definedName>
    <definedName name="StateBR" localSheetId="0">#REF!</definedName>
    <definedName name="StateBR">#REF!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#REF!</definedName>
    <definedName name="SubResult" localSheetId="0">#REF!</definedName>
    <definedName name="SubResult">#REF!</definedName>
    <definedName name="SUMMARY">#REF!</definedName>
    <definedName name="SUMSTAT" localSheetId="0">#REF!</definedName>
    <definedName name="SUMSTAT">#REF!</definedName>
    <definedName name="SurveyRangeData">#REF!</definedName>
    <definedName name="SWEPCO_Exhibits_Print_Area" localSheetId="0" hidden="1">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ble1Start" hidden="1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#REF!</definedName>
    <definedName name="Tax_Incentive">#REF!</definedName>
    <definedName name="TAX362A">#REF!</definedName>
    <definedName name="TAX362B">#REF!</definedName>
    <definedName name="TAX362C">#REF!</definedName>
    <definedName name="TAX362D">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#REF!</definedName>
    <definedName name="TCst" localSheetId="0">#REF!</definedName>
    <definedName name="TCst">#REF!</definedName>
    <definedName name="TCst1">#REF!</definedName>
    <definedName name="TCValues">#REF!</definedName>
    <definedName name="Temp" localSheetId="0" hidden="1">{"ARK_JURIS_FUEL",#N/A,FALSE,"Ark_Fuel&amp;Rev"}</definedName>
    <definedName name="Temp" hidden="1">{"ARK_JURIS_FUEL",#N/A,FALSE,"Ark_Fuel&amp;Rev"}</definedName>
    <definedName name="test" localSheetId="0" hidden="1">{#N/A,#N/A,TRUE,"Facility-Input";#N/A,#N/A,TRUE,"Graphs";#N/A,#N/A,TRUE,"TOTAL"}</definedName>
    <definedName name="test" hidden="1">{#N/A,#N/A,TRUE,"Facility-Input";#N/A,#N/A,TRUE,"Graphs";#N/A,#N/A,TRUE,"TOTAL"}</definedName>
    <definedName name="test1" localSheetId="0">#REF!</definedName>
    <definedName name="test1">#REF!</definedName>
    <definedName name="TESTYEAR">#REF!</definedName>
    <definedName name="texla">#REF!</definedName>
    <definedName name="TextRefCopyRangeCount" hidden="1">5</definedName>
    <definedName name="ThisYr_ASBHrsPerFTE" localSheetId="0">#REF!</definedName>
    <definedName name="ThisYr_ASBHrsPerFTE">#REF!</definedName>
    <definedName name="ThisYr_Backlog" localSheetId="0">#REF!</definedName>
    <definedName name="ThisYr_Backlog">#REF!</definedName>
    <definedName name="ThisYr_CrewProductivity" localSheetId="0">#REF!</definedName>
    <definedName name="ThisYr_CrewProductivity">#REF!</definedName>
    <definedName name="ThisYr_DesignAccuracy" localSheetId="0">#REF!</definedName>
    <definedName name="ThisYr_DesignAccuracy">#REF!</definedName>
    <definedName name="ThisYr_DistLaborCostPerASBHour" localSheetId="0">#REF!</definedName>
    <definedName name="ThisYr_DistLaborCostPerASBHour">#REF!</definedName>
    <definedName name="ThisYr_EngineeringProductivity" localSheetId="0">#REF!</definedName>
    <definedName name="ThisYr_EngineeringProductivity">#REF!</definedName>
    <definedName name="ThisYr_IncidentRate" localSheetId="0">#REF!</definedName>
    <definedName name="ThisYr_IncidentRate">#REF!</definedName>
    <definedName name="ThisYr_JobsiteAvailability" localSheetId="0">#REF!</definedName>
    <definedName name="ThisYr_JobsiteAvailability">#REF!</definedName>
    <definedName name="ThisYr_JobsiteEfficiency" localSheetId="0">#REF!</definedName>
    <definedName name="ThisYr_JobsiteEfficiency">#REF!</definedName>
    <definedName name="ThisYr_MROCostPerOrder" localSheetId="0">#REF!</definedName>
    <definedName name="ThisYr_MROCostPerOrder">#REF!</definedName>
    <definedName name="ThisYr_MROProductivity" localSheetId="0">#REF!</definedName>
    <definedName name="ThisYr_MROProductivity">#REF!</definedName>
    <definedName name="ThisYr_OTDistLine" localSheetId="0">#REF!</definedName>
    <definedName name="ThisYr_OTDistLine">#REF!</definedName>
    <definedName name="ThisYr_OTEng" localSheetId="0">#REF!</definedName>
    <definedName name="ThisYr_OTEng">#REF!</definedName>
    <definedName name="ThisYr_OTMRO" localSheetId="0">#REF!</definedName>
    <definedName name="ThisYr_OTMRO">#REF!</definedName>
    <definedName name="ThisYr_OverheadContractorLabor" localSheetId="0">#REF!</definedName>
    <definedName name="ThisYr_OverheadContractorLabor">#REF!</definedName>
    <definedName name="ThisYr_SeverityRate" localSheetId="0">#REF!</definedName>
    <definedName name="ThisYr_SeverityRate">#REF!</definedName>
    <definedName name="ThisYr_TotalDistCostPerASBHour" localSheetId="0">#REF!</definedName>
    <definedName name="ThisYr_TotalDistCostPerASBHour">#REF!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#REF!</definedName>
    <definedName name="TIRRUnLev" hidden="1">#REF!</definedName>
    <definedName name="TLsFctr" localSheetId="0">#REF!</definedName>
    <definedName name="TLsFctr">#REF!</definedName>
    <definedName name="TNPVLev" hidden="1">#REF!</definedName>
    <definedName name="TNPVUnlev" hidden="1">#REF!</definedName>
    <definedName name="Total" localSheetId="0">#REF!</definedName>
    <definedName name="total">#REF!</definedName>
    <definedName name="Total_119">#REF!</definedName>
    <definedName name="Total_166">#REF!</definedName>
    <definedName name="Total_169">#REF!</definedName>
    <definedName name="Total_192">#REF!</definedName>
    <definedName name="Total_211">#REF!</definedName>
    <definedName name="Total_Capital">#REF!</definedName>
    <definedName name="Total_Interest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ProjPct" hidden="1">#REF!</definedName>
    <definedName name="TOTREVXF">#REF!</definedName>
    <definedName name="TP_Footer_User" hidden="1">"Bryan Haslett"</definedName>
    <definedName name="TP_Footer_Version" hidden="1">"v4.00"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 localSheetId="0">#REF!</definedName>
    <definedName name="Transmission_Summary">#REF!</definedName>
    <definedName name="TRCRDKWH">#REF!</definedName>
    <definedName name="TRCRDKWH2P">#REF!</definedName>
    <definedName name="Trent" localSheetId="0">#REF!</definedName>
    <definedName name="Trent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 localSheetId="0">#REF!</definedName>
    <definedName name="Trial_Begin">#REF!</definedName>
    <definedName name="Trial_End" localSheetId="0">#REF!</definedName>
    <definedName name="Trial_End">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 localSheetId="0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#REF!</definedName>
    <definedName name="UnrecPSCQP" localSheetId="0">#REF!</definedName>
    <definedName name="UnrecPSCQP">#REF!</definedName>
    <definedName name="UnrecPSCSRP" localSheetId="0">#REF!</definedName>
    <definedName name="UnrecPSCSRP">#REF!</definedName>
    <definedName name="USDollar" hidden="1">#REF!</definedName>
    <definedName name="valgrp35">#REF!</definedName>
    <definedName name="Valuation_Running" hidden="1">#REF!</definedName>
    <definedName name="ValuationResults" localSheetId="0">#REF!</definedName>
    <definedName name="ValuationResults">#REF!</definedName>
    <definedName name="VALUE">#REF!</definedName>
    <definedName name="value35">#REF!</definedName>
    <definedName name="ValueFund">#REF!</definedName>
    <definedName name="Values_Entered" localSheetId="0">IF('KYPCO NOL Vintage Year'!Loan_Amount*'KYPCO NOL Vintage Year'!Interest_Rate*'KYPCO NOL Vintage Year'!Loan_Years*'KYPCO NOL Vintage Year'!Loan_Start&gt;0,1,0)</definedName>
    <definedName name="Values_Entered">IF(Loan_Amount*Interest_Rate*Loan_Years*Loan_Start&gt;0,1,0)</definedName>
    <definedName name="VALYEAR" localSheetId="0">#REF!</definedName>
    <definedName name="VALYEAR">#REF!</definedName>
    <definedName name="ValYearByLocInfo" localSheetId="0">#REF!</definedName>
    <definedName name="ValYearByLocInfo">#REF!</definedName>
    <definedName name="VarOM1Adder" hidden="1">#REF!</definedName>
    <definedName name="w" localSheetId="0">#REF!</definedName>
    <definedName name="w">#REF!</definedName>
    <definedName name="Wage1">#REF!</definedName>
    <definedName name="Wage1_1">#REF!</definedName>
    <definedName name="WDpkw" hidden="1">#REF!</definedName>
    <definedName name="West" localSheetId="0">#REF!</definedName>
    <definedName name="West">#REF!</definedName>
    <definedName name="WestPSC1" localSheetId="0">#REF!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#REF!</definedName>
    <definedName name="Wind_Dev" localSheetId="0">#REF!</definedName>
    <definedName name="Wind_Dev">#REF!</definedName>
    <definedName name="Work_Pkg_table_desc_col">(3+1)-COLUMN(Work_Pkg_table)</definedName>
    <definedName name="workorder">#REF!</definedName>
    <definedName name="workpackage_group_id_col">(5+1)-COLUMN(Work_Pkg_table)</definedName>
    <definedName name="workpackage_scope_col">(4+1)-COLUMN(Work_Pkg_table)</definedName>
    <definedName name="WORKSHEET">#REF!</definedName>
    <definedName name="WP_B9a" localSheetId="0">#REF!</definedName>
    <definedName name="WP_B9a">#REF!</definedName>
    <definedName name="WP_B9b" localSheetId="0">#REF!</definedName>
    <definedName name="WP_B9b">#REF!</definedName>
    <definedName name="WP_G6" localSheetId="0">#REF!</definedName>
    <definedName name="WP_G6">#REF!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localSheetId="0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localSheetId="0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localSheetId="0" hidden="1">{#N/A,#N/A,FALSE,"TD1";#N/A,#N/A,FALSE,"TD2";#N/A,#N/A,FALSE,"TD 3";#N/A,#N/A,FALSE,"TD  4";#N/A,#N/A,FALSE,"TD 5";#N/A,#N/A,FALSE,"TD 6";#N/A,#N/A,FALSE,"TD 7";#N/A,#N/A,FALSE,"TD DEC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localSheetId="0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localSheetId="0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localSheetId="0" hidden="1">{"CONOCO_FAC",#N/A,FALSE,"Conoco FAC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localSheetId="0" hidden="1">{#N/A,#N/A,FALSE,"TD-EC-1";#N/A,#N/A,FALSE,"TD-EC-2";#N/A,#N/A,FALSE,"TD-EC-3";#N/A,#N/A,FALSE,"TD-EC-4";#N/A,#N/A,FALSE,"EC-TD-5";#N/A,#N/A,FALSE,"TD-EC-6";#N/A,#N/A,FALSE,"TD DE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localSheetId="0" hidden="1">{"FAC_SUMMARY",#N/A,FALSE,"Summaries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0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localSheetId="0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nsurance." hidden="1">{"Insurance",#N/A,FALSE,"Profitable Growth by Unit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NRC._.Statements." localSheetId="0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PA._.FAC." localSheetId="0" hidden="1">{"OMPA_FAC",#N/A,FALSE,"OMPA FAC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localSheetId="0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0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localSheetId="0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0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localSheetId="0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A._.FAC." localSheetId="0" hidden="1">{"SPA_FAC",#N/A,FALSE,"OMPA SPA FAC"}</definedName>
    <definedName name="wrn.SPA._.FAC." hidden="1">{"SPA_FAC",#N/A,FALSE,"OMPA SPA FAC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localSheetId="0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ransmission." localSheetId="0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localSheetId="0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s">#REF!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_List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 localSheetId="0">#REF!</definedName>
    <definedName name="year">#REF!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" hidden="1">{#N/A,#N/A,FALSE,"Assessment";#N/A,#N/A,FALSE,"Staffing";#N/A,#N/A,FALSE,"Hires";#N/A,#N/A,FALSE,"Assumptions"}</definedName>
    <definedName name="Zip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7" i="4" l="1"/>
  <c r="C1" i="4"/>
  <c r="D1" i="4"/>
  <c r="U7" i="4"/>
  <c r="T7" i="4"/>
  <c r="S7" i="4"/>
  <c r="R7" i="4"/>
  <c r="C7" i="4"/>
  <c r="B7" i="4"/>
  <c r="F48" i="3"/>
  <c r="F47" i="3"/>
  <c r="R33" i="3"/>
  <c r="O33" i="3"/>
  <c r="N33" i="3"/>
  <c r="J33" i="3"/>
  <c r="I33" i="3"/>
  <c r="G33" i="3"/>
  <c r="F33" i="3"/>
  <c r="D33" i="3"/>
  <c r="K29" i="3"/>
  <c r="K25" i="3"/>
  <c r="K24" i="3"/>
  <c r="K20" i="3"/>
  <c r="K19" i="3"/>
  <c r="K18" i="3"/>
  <c r="K17" i="3"/>
  <c r="H13" i="3"/>
  <c r="E11" i="3"/>
  <c r="E9" i="3"/>
  <c r="E8" i="3"/>
  <c r="T6" i="3"/>
  <c r="T33" i="3"/>
  <c r="S6" i="3"/>
  <c r="S33" i="3"/>
  <c r="Q6" i="3"/>
  <c r="Q33" i="3"/>
  <c r="P6" i="3"/>
  <c r="P33" i="3"/>
  <c r="M6" i="3"/>
  <c r="M33" i="3"/>
  <c r="L6" i="3"/>
  <c r="L33" i="3"/>
  <c r="K6" i="3"/>
  <c r="H6" i="3"/>
  <c r="E6" i="3"/>
  <c r="F50" i="3"/>
  <c r="E12" i="3"/>
  <c r="H12" i="3"/>
  <c r="H16" i="3"/>
  <c r="E1" i="4"/>
  <c r="D7" i="4"/>
  <c r="C33" i="3"/>
  <c r="U6" i="3"/>
  <c r="U33" i="3"/>
  <c r="E33" i="3"/>
  <c r="K16" i="3"/>
  <c r="K33" i="3"/>
  <c r="H33" i="3"/>
  <c r="F1" i="4"/>
  <c r="E7" i="4"/>
  <c r="V33" i="3"/>
  <c r="F42" i="3"/>
  <c r="G1" i="4"/>
  <c r="F7" i="4"/>
  <c r="F44" i="3"/>
  <c r="F53" i="3"/>
  <c r="L42" i="3"/>
  <c r="H1" i="4"/>
  <c r="G7" i="4"/>
  <c r="L46" i="3"/>
  <c r="L44" i="3"/>
  <c r="I1" i="4"/>
  <c r="H7" i="4"/>
  <c r="L48" i="3"/>
  <c r="L52" i="3"/>
  <c r="L56" i="3"/>
  <c r="F54" i="3"/>
  <c r="J1" i="4"/>
  <c r="I7" i="4"/>
  <c r="F55" i="3"/>
  <c r="K1" i="4"/>
  <c r="J7" i="4"/>
  <c r="L1" i="4"/>
  <c r="K7" i="4"/>
  <c r="M1" i="4"/>
  <c r="L7" i="4"/>
  <c r="M7" i="4"/>
  <c r="N1" i="4"/>
  <c r="O1" i="4"/>
  <c r="N7" i="4"/>
  <c r="P1" i="4"/>
  <c r="O7" i="4"/>
  <c r="Q1" i="4"/>
  <c r="P7" i="4"/>
  <c r="R1" i="4"/>
  <c r="S1" i="4"/>
  <c r="T1" i="4"/>
  <c r="U1" i="4"/>
  <c r="Q7" i="4"/>
</calcChain>
</file>

<file path=xl/sharedStrings.xml><?xml version="1.0" encoding="utf-8"?>
<sst xmlns="http://schemas.openxmlformats.org/spreadsheetml/2006/main" count="63" uniqueCount="39">
  <si>
    <t>Taxable Income/(Loss)</t>
  </si>
  <si>
    <t>Total</t>
  </si>
  <si>
    <t>As Filed</t>
  </si>
  <si>
    <t>RAR</t>
  </si>
  <si>
    <t>(2)</t>
  </si>
  <si>
    <t>Amend</t>
  </si>
  <si>
    <t>(1),(2)</t>
  </si>
  <si>
    <t>Return</t>
  </si>
  <si>
    <t>Provision</t>
  </si>
  <si>
    <t>Calculation of NOL Deferred Tax Asset</t>
  </si>
  <si>
    <t>NOL Carryforward @ 12-31-17</t>
  </si>
  <si>
    <t>Tax Rate</t>
  </si>
  <si>
    <t>NOL DTA @ 12-31-17</t>
  </si>
  <si>
    <t>Change in NOL DTA: 2018 - 2022</t>
  </si>
  <si>
    <t xml:space="preserve">Total </t>
  </si>
  <si>
    <t>NOL (Utilization)/Generation: 2018 - 2023</t>
  </si>
  <si>
    <t>NOL (Utilization)/Generation: 2024 - May 2025</t>
  </si>
  <si>
    <t>Total NOLC Deficient Tax Balance @ 05-31-25</t>
  </si>
  <si>
    <t>NOL DTA @ 05-31-25</t>
  </si>
  <si>
    <t>Calculation of Excess NOL ADFIT</t>
  </si>
  <si>
    <t>NOL DTA @ 21%</t>
  </si>
  <si>
    <t>NOL DTA @ 35%</t>
  </si>
  <si>
    <t>Protected Deficient NOL ADFIT</t>
  </si>
  <si>
    <t>Consolidated NOLC Already Recorded:</t>
  </si>
  <si>
    <t>DTA 12/31/2017</t>
  </si>
  <si>
    <t>Total Deficient NOL ADFIT to Record as of 12/31/17:</t>
  </si>
  <si>
    <t>Kentucky Power Company NOLC - Total Company Calculation</t>
  </si>
  <si>
    <t>Net Operating Loss Schedule - Total Company</t>
  </si>
  <si>
    <t>Provision Estimate</t>
  </si>
  <si>
    <t>Amended Return Movement:</t>
  </si>
  <si>
    <t>January 2018-May 2024 Deficient Amortization</t>
  </si>
  <si>
    <t>June 2024 - May 2025 Amortization</t>
  </si>
  <si>
    <t>Total NOLC Deficient Tax Balance as of 5/31/25</t>
  </si>
  <si>
    <t xml:space="preserve">*Tax returns not yet finalized.  </t>
  </si>
  <si>
    <t>KYPCO</t>
  </si>
  <si>
    <t>Tax Depreciation</t>
  </si>
  <si>
    <t>Book Depreciation</t>
  </si>
  <si>
    <t>Accel. Depreciation</t>
  </si>
  <si>
    <t>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1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rgb="FFC00000"/>
      <name val="Aptos Narrow"/>
      <family val="2"/>
      <scheme val="minor"/>
    </font>
    <font>
      <b/>
      <sz val="11"/>
      <color rgb="FFC00000"/>
      <name val="Aptos Narrow"/>
      <family val="2"/>
      <scheme val="minor"/>
    </font>
    <font>
      <b/>
      <sz val="11"/>
      <color rgb="FF0000FF"/>
      <name val="Aptos Narrow"/>
      <family val="2"/>
      <scheme val="minor"/>
    </font>
    <font>
      <sz val="10"/>
      <name val="Arial"/>
    </font>
    <font>
      <sz val="10"/>
      <name val="Arial"/>
      <family val="2"/>
    </font>
    <font>
      <b/>
      <sz val="12"/>
      <color theme="1"/>
      <name val="Aptos Narrow"/>
      <family val="2"/>
      <scheme val="minor"/>
    </font>
    <font>
      <b/>
      <u/>
      <sz val="12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/>
    <xf numFmtId="41" fontId="9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4" fillId="0" borderId="0" applyNumberFormat="0" applyFill="0" applyBorder="0" applyAlignment="0" applyProtection="0"/>
  </cellStyleXfs>
  <cellXfs count="67">
    <xf numFmtId="0" fontId="0" fillId="0" borderId="0" xfId="0"/>
    <xf numFmtId="0" fontId="3" fillId="0" borderId="0" xfId="0" applyFont="1"/>
    <xf numFmtId="0" fontId="0" fillId="0" borderId="0" xfId="0" applyAlignment="1">
      <alignment horizontal="right"/>
    </xf>
    <xf numFmtId="41" fontId="3" fillId="4" borderId="6" xfId="2" applyFont="1" applyFill="1" applyBorder="1"/>
    <xf numFmtId="0" fontId="1" fillId="4" borderId="0" xfId="3" applyFill="1"/>
    <xf numFmtId="0" fontId="1" fillId="4" borderId="7" xfId="3" applyFill="1" applyBorder="1"/>
    <xf numFmtId="0" fontId="1" fillId="4" borderId="6" xfId="3" applyFill="1" applyBorder="1"/>
    <xf numFmtId="0" fontId="1" fillId="4" borderId="0" xfId="3" applyFill="1" applyAlignment="1">
      <alignment horizontal="right"/>
    </xf>
    <xf numFmtId="41" fontId="1" fillId="0" borderId="0" xfId="3" applyNumberFormat="1"/>
    <xf numFmtId="9" fontId="0" fillId="4" borderId="0" xfId="4" applyFont="1" applyFill="1" applyBorder="1"/>
    <xf numFmtId="0" fontId="3" fillId="4" borderId="0" xfId="3" applyFont="1" applyFill="1" applyAlignment="1">
      <alignment horizontal="right"/>
    </xf>
    <xf numFmtId="37" fontId="3" fillId="4" borderId="2" xfId="3" applyNumberFormat="1" applyFont="1" applyFill="1" applyBorder="1"/>
    <xf numFmtId="41" fontId="1" fillId="4" borderId="0" xfId="3" applyNumberFormat="1" applyFill="1"/>
    <xf numFmtId="37" fontId="1" fillId="4" borderId="0" xfId="3" applyNumberFormat="1" applyFill="1"/>
    <xf numFmtId="37" fontId="3" fillId="4" borderId="0" xfId="3" applyNumberFormat="1" applyFont="1" applyFill="1"/>
    <xf numFmtId="37" fontId="3" fillId="4" borderId="8" xfId="3" applyNumberFormat="1" applyFont="1" applyFill="1" applyBorder="1"/>
    <xf numFmtId="37" fontId="3" fillId="4" borderId="1" xfId="3" applyNumberFormat="1" applyFont="1" applyFill="1" applyBorder="1"/>
    <xf numFmtId="0" fontId="1" fillId="4" borderId="9" xfId="3" applyFill="1" applyBorder="1"/>
    <xf numFmtId="0" fontId="1" fillId="4" borderId="10" xfId="3" applyFill="1" applyBorder="1"/>
    <xf numFmtId="0" fontId="1" fillId="4" borderId="11" xfId="3" applyFill="1" applyBorder="1"/>
    <xf numFmtId="37" fontId="7" fillId="4" borderId="0" xfId="3" applyNumberFormat="1" applyFont="1" applyFill="1" applyAlignment="1">
      <alignment horizontal="center"/>
    </xf>
    <xf numFmtId="0" fontId="1" fillId="0" borderId="0" xfId="5"/>
    <xf numFmtId="0" fontId="2" fillId="0" borderId="0" xfId="5" applyFont="1"/>
    <xf numFmtId="0" fontId="8" fillId="0" borderId="0" xfId="6"/>
    <xf numFmtId="0" fontId="8" fillId="0" borderId="0" xfId="6" applyAlignment="1">
      <alignment horizontal="center" wrapText="1"/>
    </xf>
    <xf numFmtId="0" fontId="8" fillId="0" borderId="0" xfId="6" applyAlignment="1">
      <alignment horizontal="center"/>
    </xf>
    <xf numFmtId="0" fontId="8" fillId="2" borderId="0" xfId="6" applyFill="1" applyAlignment="1">
      <alignment horizontal="center"/>
    </xf>
    <xf numFmtId="17" fontId="8" fillId="2" borderId="0" xfId="6" applyNumberFormat="1" applyFill="1" applyAlignment="1">
      <alignment horizontal="center"/>
    </xf>
    <xf numFmtId="0" fontId="5" fillId="0" borderId="0" xfId="6" applyFont="1"/>
    <xf numFmtId="41" fontId="8" fillId="0" borderId="0" xfId="6" applyNumberFormat="1" applyAlignment="1">
      <alignment horizontal="center"/>
    </xf>
    <xf numFmtId="41" fontId="8" fillId="0" borderId="0" xfId="6" applyNumberFormat="1"/>
    <xf numFmtId="41" fontId="1" fillId="0" borderId="0" xfId="5" applyNumberFormat="1"/>
    <xf numFmtId="0" fontId="8" fillId="0" borderId="0" xfId="6" applyAlignment="1">
      <alignment horizontal="left"/>
    </xf>
    <xf numFmtId="41" fontId="0" fillId="0" borderId="0" xfId="7" applyFont="1"/>
    <xf numFmtId="41" fontId="0" fillId="0" borderId="0" xfId="7" applyFont="1" applyAlignment="1">
      <alignment horizontal="center"/>
    </xf>
    <xf numFmtId="0" fontId="6" fillId="0" borderId="0" xfId="6" quotePrefix="1" applyFont="1" applyAlignment="1">
      <alignment horizontal="right"/>
    </xf>
    <xf numFmtId="9" fontId="1" fillId="0" borderId="0" xfId="5" applyNumberFormat="1"/>
    <xf numFmtId="41" fontId="0" fillId="0" borderId="0" xfId="8" applyFont="1"/>
    <xf numFmtId="9" fontId="0" fillId="0" borderId="0" xfId="4" applyFont="1"/>
    <xf numFmtId="41" fontId="0" fillId="0" borderId="0" xfId="7" applyFont="1" applyFill="1"/>
    <xf numFmtId="0" fontId="8" fillId="2" borderId="0" xfId="6" applyFill="1"/>
    <xf numFmtId="0" fontId="8" fillId="2" borderId="0" xfId="6" applyFill="1" applyAlignment="1">
      <alignment horizontal="left"/>
    </xf>
    <xf numFmtId="41" fontId="0" fillId="2" borderId="0" xfId="7" applyFont="1" applyFill="1"/>
    <xf numFmtId="41" fontId="0" fillId="0" borderId="1" xfId="7" applyFont="1" applyBorder="1"/>
    <xf numFmtId="0" fontId="6" fillId="0" borderId="0" xfId="6" applyFont="1"/>
    <xf numFmtId="0" fontId="3" fillId="0" borderId="0" xfId="5" applyFont="1"/>
    <xf numFmtId="0" fontId="1" fillId="0" borderId="0" xfId="5" quotePrefix="1"/>
    <xf numFmtId="0" fontId="1" fillId="0" borderId="0" xfId="3"/>
    <xf numFmtId="0" fontId="3" fillId="0" borderId="0" xfId="5" quotePrefix="1" applyFont="1" applyAlignment="1">
      <alignment horizontal="right"/>
    </xf>
    <xf numFmtId="0" fontId="4" fillId="0" borderId="0" xfId="9"/>
    <xf numFmtId="8" fontId="0" fillId="2" borderId="0" xfId="7" applyNumberFormat="1" applyFont="1" applyFill="1"/>
    <xf numFmtId="164" fontId="0" fillId="0" borderId="0" xfId="1" applyNumberFormat="1" applyFont="1" applyFill="1"/>
    <xf numFmtId="164" fontId="0" fillId="0" borderId="0" xfId="1" applyNumberFormat="1" applyFont="1"/>
    <xf numFmtId="164" fontId="0" fillId="0" borderId="2" xfId="1" applyNumberFormat="1" applyFont="1" applyFill="1" applyBorder="1"/>
    <xf numFmtId="0" fontId="10" fillId="5" borderId="0" xfId="0" applyFont="1" applyFill="1"/>
    <xf numFmtId="0" fontId="11" fillId="5" borderId="0" xfId="0" applyFont="1" applyFill="1" applyAlignment="1">
      <alignment horizontal="center"/>
    </xf>
    <xf numFmtId="0" fontId="12" fillId="5" borderId="0" xfId="0" applyFont="1" applyFill="1"/>
    <xf numFmtId="17" fontId="11" fillId="5" borderId="0" xfId="0" applyNumberFormat="1" applyFont="1" applyFill="1" applyAlignment="1">
      <alignment horizontal="center"/>
    </xf>
    <xf numFmtId="0" fontId="0" fillId="0" borderId="0" xfId="0" applyFill="1" applyAlignment="1">
      <alignment horizontal="right"/>
    </xf>
    <xf numFmtId="0" fontId="0" fillId="0" borderId="0" xfId="0" applyFill="1"/>
    <xf numFmtId="0" fontId="1" fillId="0" borderId="0" xfId="5" applyFill="1"/>
    <xf numFmtId="41" fontId="3" fillId="3" borderId="3" xfId="2" applyFont="1" applyFill="1" applyBorder="1" applyAlignment="1">
      <alignment horizontal="center"/>
    </xf>
    <xf numFmtId="41" fontId="3" fillId="3" borderId="4" xfId="2" applyFont="1" applyFill="1" applyBorder="1" applyAlignment="1">
      <alignment horizontal="center"/>
    </xf>
    <xf numFmtId="41" fontId="3" fillId="3" borderId="5" xfId="2" applyFont="1" applyFill="1" applyBorder="1" applyAlignment="1">
      <alignment horizontal="center"/>
    </xf>
    <xf numFmtId="0" fontId="3" fillId="3" borderId="3" xfId="3" applyFont="1" applyFill="1" applyBorder="1" applyAlignment="1">
      <alignment horizontal="center"/>
    </xf>
    <xf numFmtId="0" fontId="3" fillId="3" borderId="4" xfId="3" applyFont="1" applyFill="1" applyBorder="1" applyAlignment="1">
      <alignment horizontal="center"/>
    </xf>
    <xf numFmtId="0" fontId="3" fillId="3" borderId="5" xfId="3" applyFont="1" applyFill="1" applyBorder="1" applyAlignment="1">
      <alignment horizontal="center"/>
    </xf>
  </cellXfs>
  <cellStyles count="10">
    <cellStyle name="Comma" xfId="1" builtinId="3"/>
    <cellStyle name="Comma [0] 2" xfId="7" xr:uid="{86287AA2-19E7-4762-9CC2-DB9A29545E54}"/>
    <cellStyle name="Comma [0] 3" xfId="8" xr:uid="{80E9F846-BC02-4AB9-BAE1-7B340E6D0D5D}"/>
    <cellStyle name="Comma [0] 4" xfId="2" xr:uid="{B38D594E-35F8-4DB3-BD30-64001D0E048E}"/>
    <cellStyle name="Hyperlink 2" xfId="9" xr:uid="{1B9F523E-8251-4894-8850-724F177C7836}"/>
    <cellStyle name="Normal" xfId="0" builtinId="0"/>
    <cellStyle name="Normal 2" xfId="6" xr:uid="{BE4B25A4-376A-4E2F-BE3D-4F4ADA0A7ECF}"/>
    <cellStyle name="Normal 3 2" xfId="5" xr:uid="{401A249F-07BF-401F-93A3-87C615971261}"/>
    <cellStyle name="Normal 5" xfId="3" xr:uid="{5E252FB4-38B6-4975-A869-8DA0BB986665}"/>
    <cellStyle name="Percent 4" xfId="4" xr:uid="{D2533F1E-B8ED-41D2-B062-2F0BEB0896C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11" Type="http://schemas.openxmlformats.org/officeDocument/2006/relationships/customXml" Target="../customXml/item5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1253B-AA6F-42B5-AC27-832E7CB612A5}">
  <sheetPr>
    <tabColor theme="4" tint="0.39997558519241921"/>
    <pageSetUpPr autoPageBreaks="0" fitToPage="1"/>
  </sheetPr>
  <dimension ref="A1:Z68"/>
  <sheetViews>
    <sheetView tabSelected="1" zoomScale="80" zoomScaleNormal="80" workbookViewId="0">
      <pane xSplit="3" ySplit="5" topLeftCell="D9" activePane="bottomRight" state="frozen"/>
      <selection activeCell="I10" sqref="I10"/>
      <selection pane="topRight" activeCell="I10" sqref="I10"/>
      <selection pane="bottomLeft" activeCell="I10" sqref="I10"/>
      <selection pane="bottomRight" activeCell="M28" sqref="M28"/>
    </sheetView>
  </sheetViews>
  <sheetFormatPr defaultColWidth="9.1796875" defaultRowHeight="14.5" x14ac:dyDescent="0.35"/>
  <cols>
    <col min="1" max="1" width="14.453125" style="21" customWidth="1"/>
    <col min="2" max="2" width="11" style="21" customWidth="1"/>
    <col min="3" max="19" width="15.81640625" style="21" customWidth="1"/>
    <col min="20" max="21" width="18.54296875" style="21" bestFit="1" customWidth="1"/>
    <col min="22" max="22" width="15.26953125" style="21" customWidth="1"/>
    <col min="23" max="23" width="9.1796875" style="21"/>
    <col min="24" max="24" width="13.453125" style="21" bestFit="1" customWidth="1"/>
    <col min="25" max="25" width="9.1796875" style="21"/>
    <col min="26" max="26" width="12.26953125" style="21" bestFit="1" customWidth="1"/>
    <col min="27" max="16384" width="9.1796875" style="21"/>
  </cols>
  <sheetData>
    <row r="1" spans="1:24" x14ac:dyDescent="0.35">
      <c r="A1" s="21" t="s">
        <v>26</v>
      </c>
    </row>
    <row r="2" spans="1:24" x14ac:dyDescent="0.35">
      <c r="A2" s="21" t="s">
        <v>27</v>
      </c>
    </row>
    <row r="3" spans="1:24" x14ac:dyDescent="0.35">
      <c r="A3" s="60"/>
    </row>
    <row r="4" spans="1:24" x14ac:dyDescent="0.35">
      <c r="T4" s="22" t="s">
        <v>28</v>
      </c>
      <c r="U4" s="22" t="s">
        <v>28</v>
      </c>
    </row>
    <row r="5" spans="1:24" ht="26" x14ac:dyDescent="0.35">
      <c r="A5" s="23"/>
      <c r="B5" s="23"/>
      <c r="C5" s="24" t="s">
        <v>0</v>
      </c>
      <c r="D5" s="25">
        <v>2008</v>
      </c>
      <c r="E5" s="25">
        <v>2009</v>
      </c>
      <c r="F5" s="25">
        <v>2010</v>
      </c>
      <c r="G5" s="25">
        <v>2011</v>
      </c>
      <c r="H5" s="25">
        <v>2012</v>
      </c>
      <c r="I5" s="25">
        <v>2013</v>
      </c>
      <c r="J5" s="25">
        <v>2014</v>
      </c>
      <c r="K5" s="25">
        <v>2015</v>
      </c>
      <c r="L5" s="25">
        <v>2016</v>
      </c>
      <c r="M5" s="25">
        <v>2017</v>
      </c>
      <c r="N5" s="25">
        <v>2018</v>
      </c>
      <c r="O5" s="25">
        <v>2019</v>
      </c>
      <c r="P5" s="25">
        <v>2020</v>
      </c>
      <c r="Q5" s="25">
        <v>2021</v>
      </c>
      <c r="R5" s="25">
        <v>2022</v>
      </c>
      <c r="S5" s="25">
        <v>2023</v>
      </c>
      <c r="T5" s="26">
        <v>2024</v>
      </c>
      <c r="U5" s="27">
        <v>45778</v>
      </c>
      <c r="V5" s="25" t="s">
        <v>1</v>
      </c>
      <c r="W5" s="28"/>
    </row>
    <row r="6" spans="1:24" x14ac:dyDescent="0.35">
      <c r="A6" s="23"/>
      <c r="B6" s="23"/>
      <c r="C6" s="24"/>
      <c r="D6" s="25"/>
      <c r="E6" s="29">
        <f>C10</f>
        <v>-79923011</v>
      </c>
      <c r="F6" s="25"/>
      <c r="G6" s="25"/>
      <c r="H6" s="29">
        <f>C14+C15</f>
        <v>-12507600</v>
      </c>
      <c r="I6" s="25"/>
      <c r="J6" s="25"/>
      <c r="K6" s="29">
        <f>C21</f>
        <v>-138371964</v>
      </c>
      <c r="L6" s="29">
        <f>C22</f>
        <v>-11839011</v>
      </c>
      <c r="M6" s="29">
        <f>C23</f>
        <v>-28876901</v>
      </c>
      <c r="N6" s="25"/>
      <c r="O6" s="25"/>
      <c r="P6" s="29">
        <f>C26</f>
        <v>-42427944</v>
      </c>
      <c r="Q6" s="29">
        <f>C27+C28</f>
        <v>-44205805</v>
      </c>
      <c r="R6" s="25"/>
      <c r="S6" s="29">
        <f>C30</f>
        <v>-18704943</v>
      </c>
      <c r="T6" s="29">
        <f>C31</f>
        <v>-9161127</v>
      </c>
      <c r="U6" s="30">
        <f>C32</f>
        <v>-18997844.309999999</v>
      </c>
      <c r="V6" s="25"/>
      <c r="W6" s="28"/>
      <c r="X6" s="31"/>
    </row>
    <row r="7" spans="1:24" x14ac:dyDescent="0.35">
      <c r="A7" s="23"/>
      <c r="B7" s="23"/>
      <c r="C7" s="24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3"/>
      <c r="V7" s="25"/>
      <c r="W7" s="28"/>
      <c r="X7" s="31"/>
    </row>
    <row r="8" spans="1:24" x14ac:dyDescent="0.35">
      <c r="A8" s="23">
        <v>2007</v>
      </c>
      <c r="B8" s="32" t="s">
        <v>2</v>
      </c>
      <c r="C8" s="33">
        <v>26773624</v>
      </c>
      <c r="D8" s="34"/>
      <c r="E8" s="34">
        <f>C8</f>
        <v>26773624</v>
      </c>
      <c r="F8" s="34"/>
      <c r="G8" s="34"/>
      <c r="H8" s="34"/>
      <c r="I8" s="34"/>
      <c r="J8" s="34"/>
      <c r="K8" s="34"/>
      <c r="L8" s="34"/>
      <c r="M8" s="34"/>
      <c r="N8" s="25"/>
      <c r="O8" s="25"/>
      <c r="P8" s="25"/>
      <c r="Q8" s="25"/>
      <c r="R8" s="25"/>
      <c r="S8" s="25"/>
      <c r="T8" s="25"/>
      <c r="U8" s="23"/>
      <c r="V8" s="33"/>
      <c r="W8" s="28"/>
      <c r="X8" s="31"/>
    </row>
    <row r="9" spans="1:24" x14ac:dyDescent="0.35">
      <c r="A9" s="23">
        <v>2008</v>
      </c>
      <c r="B9" s="32" t="s">
        <v>2</v>
      </c>
      <c r="C9" s="33">
        <v>1238699</v>
      </c>
      <c r="D9" s="34"/>
      <c r="E9" s="34">
        <f>C9</f>
        <v>1238699</v>
      </c>
      <c r="F9" s="34"/>
      <c r="G9" s="34"/>
      <c r="H9" s="34"/>
      <c r="I9" s="34"/>
      <c r="J9" s="34"/>
      <c r="K9" s="34"/>
      <c r="L9" s="34"/>
      <c r="M9" s="34"/>
      <c r="N9" s="25"/>
      <c r="O9" s="25"/>
      <c r="P9" s="25"/>
      <c r="Q9" s="25"/>
      <c r="R9" s="25"/>
      <c r="S9" s="25"/>
      <c r="T9" s="25"/>
      <c r="U9" s="23"/>
      <c r="V9" s="33"/>
      <c r="W9" s="28"/>
      <c r="X9" s="31"/>
    </row>
    <row r="10" spans="1:24" x14ac:dyDescent="0.35">
      <c r="A10" s="23">
        <v>2009</v>
      </c>
      <c r="B10" s="32" t="s">
        <v>2</v>
      </c>
      <c r="C10" s="33">
        <v>-79923011</v>
      </c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23"/>
      <c r="V10" s="33"/>
      <c r="W10" s="28"/>
      <c r="X10" s="31"/>
    </row>
    <row r="11" spans="1:24" x14ac:dyDescent="0.35">
      <c r="A11" s="23">
        <v>2010</v>
      </c>
      <c r="B11" s="32" t="s">
        <v>2</v>
      </c>
      <c r="C11" s="33">
        <v>30366964</v>
      </c>
      <c r="D11" s="33"/>
      <c r="E11" s="33">
        <f>C11</f>
        <v>30366964</v>
      </c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23"/>
      <c r="V11" s="33"/>
      <c r="W11" s="28"/>
      <c r="X11" s="31"/>
    </row>
    <row r="12" spans="1:24" x14ac:dyDescent="0.35">
      <c r="A12" s="23">
        <v>2011</v>
      </c>
      <c r="B12" s="32" t="s">
        <v>2</v>
      </c>
      <c r="C12" s="33">
        <v>29192737</v>
      </c>
      <c r="D12" s="33"/>
      <c r="E12" s="33">
        <f>-C10-SUM(E8:E11)</f>
        <v>21543724</v>
      </c>
      <c r="F12" s="33"/>
      <c r="G12" s="33"/>
      <c r="H12" s="33">
        <f>C12-E12</f>
        <v>7649013</v>
      </c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23"/>
      <c r="V12" s="33"/>
      <c r="W12" s="28"/>
      <c r="X12" s="31"/>
    </row>
    <row r="13" spans="1:24" x14ac:dyDescent="0.35">
      <c r="A13" s="23">
        <v>2011</v>
      </c>
      <c r="B13" s="32" t="s">
        <v>3</v>
      </c>
      <c r="C13" s="33">
        <v>56032</v>
      </c>
      <c r="D13" s="33"/>
      <c r="E13" s="33"/>
      <c r="F13" s="33"/>
      <c r="G13" s="33"/>
      <c r="H13" s="33">
        <f>C13</f>
        <v>56032</v>
      </c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23"/>
      <c r="V13" s="33"/>
      <c r="W13" s="28"/>
      <c r="X13" s="31"/>
    </row>
    <row r="14" spans="1:24" x14ac:dyDescent="0.35">
      <c r="A14" s="23">
        <v>2012</v>
      </c>
      <c r="B14" s="32" t="s">
        <v>2</v>
      </c>
      <c r="C14" s="33">
        <v>19277355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23"/>
      <c r="V14" s="33"/>
      <c r="W14" s="28"/>
      <c r="X14" s="31"/>
    </row>
    <row r="15" spans="1:24" x14ac:dyDescent="0.35">
      <c r="A15" s="23">
        <v>2012</v>
      </c>
      <c r="B15" s="32" t="s">
        <v>3</v>
      </c>
      <c r="C15" s="33">
        <v>-31784955</v>
      </c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23"/>
      <c r="V15" s="33"/>
      <c r="W15" s="35" t="s">
        <v>4</v>
      </c>
      <c r="X15" s="31"/>
    </row>
    <row r="16" spans="1:24" x14ac:dyDescent="0.35">
      <c r="A16" s="23">
        <v>2013</v>
      </c>
      <c r="B16" s="32" t="s">
        <v>2</v>
      </c>
      <c r="C16" s="33">
        <v>21088012</v>
      </c>
      <c r="D16" s="33"/>
      <c r="E16" s="33"/>
      <c r="F16" s="33"/>
      <c r="G16" s="33"/>
      <c r="H16" s="33">
        <f>-H6-SUM(H12:H13)</f>
        <v>4802555</v>
      </c>
      <c r="I16" s="33"/>
      <c r="J16" s="33"/>
      <c r="K16" s="33">
        <f>C16-H16</f>
        <v>16285457</v>
      </c>
      <c r="L16" s="33"/>
      <c r="M16" s="33"/>
      <c r="N16" s="33"/>
      <c r="O16" s="33"/>
      <c r="P16" s="33"/>
      <c r="Q16" s="33"/>
      <c r="R16" s="33"/>
      <c r="S16" s="33"/>
      <c r="T16" s="33"/>
      <c r="U16" s="23"/>
      <c r="V16" s="33"/>
      <c r="W16" s="28"/>
      <c r="X16" s="31"/>
    </row>
    <row r="17" spans="1:26" x14ac:dyDescent="0.35">
      <c r="A17" s="23">
        <v>2013</v>
      </c>
      <c r="B17" s="32" t="s">
        <v>3</v>
      </c>
      <c r="C17" s="33">
        <v>493069</v>
      </c>
      <c r="D17" s="33"/>
      <c r="E17" s="33"/>
      <c r="F17" s="33"/>
      <c r="G17" s="33"/>
      <c r="H17" s="33"/>
      <c r="I17" s="33"/>
      <c r="J17" s="33"/>
      <c r="K17" s="33">
        <f>C17</f>
        <v>493069</v>
      </c>
      <c r="L17" s="33"/>
      <c r="M17" s="33"/>
      <c r="N17" s="33"/>
      <c r="O17" s="33"/>
      <c r="P17" s="33"/>
      <c r="Q17" s="33"/>
      <c r="R17" s="33"/>
      <c r="S17" s="33"/>
      <c r="T17" s="33"/>
      <c r="U17" s="23"/>
      <c r="V17" s="33"/>
      <c r="W17" s="35" t="s">
        <v>4</v>
      </c>
      <c r="X17" s="31"/>
    </row>
    <row r="18" spans="1:26" x14ac:dyDescent="0.35">
      <c r="A18" s="23">
        <v>2014</v>
      </c>
      <c r="B18" s="32" t="s">
        <v>2</v>
      </c>
      <c r="C18" s="33">
        <v>30249142</v>
      </c>
      <c r="D18" s="33"/>
      <c r="E18" s="33"/>
      <c r="F18" s="33"/>
      <c r="G18" s="33"/>
      <c r="H18" s="33"/>
      <c r="I18" s="33"/>
      <c r="J18" s="33"/>
      <c r="K18" s="33">
        <f>C18</f>
        <v>30249142</v>
      </c>
      <c r="L18" s="33"/>
      <c r="M18" s="33"/>
      <c r="N18" s="33"/>
      <c r="O18" s="33"/>
      <c r="P18" s="33"/>
      <c r="Q18" s="33"/>
      <c r="R18" s="33"/>
      <c r="S18" s="33"/>
      <c r="T18" s="33"/>
      <c r="U18" s="23"/>
      <c r="V18" s="33"/>
      <c r="W18" s="28"/>
      <c r="X18" s="31"/>
    </row>
    <row r="19" spans="1:26" x14ac:dyDescent="0.35">
      <c r="A19" s="23">
        <v>2014</v>
      </c>
      <c r="B19" s="32" t="s">
        <v>5</v>
      </c>
      <c r="C19" s="33">
        <v>51008</v>
      </c>
      <c r="D19" s="33"/>
      <c r="E19" s="33"/>
      <c r="F19" s="33"/>
      <c r="G19" s="33"/>
      <c r="H19" s="33"/>
      <c r="I19" s="33"/>
      <c r="J19" s="33"/>
      <c r="K19" s="33">
        <f t="shared" ref="K19:K20" si="0">C19</f>
        <v>51008</v>
      </c>
      <c r="L19" s="33"/>
      <c r="M19" s="33"/>
      <c r="N19" s="33"/>
      <c r="O19" s="33"/>
      <c r="P19" s="33"/>
      <c r="Q19" s="33"/>
      <c r="R19" s="33"/>
      <c r="S19" s="33"/>
      <c r="T19" s="33"/>
      <c r="U19" s="23"/>
      <c r="V19" s="33"/>
      <c r="W19" s="28"/>
      <c r="X19" s="31"/>
      <c r="Y19" s="36"/>
      <c r="Z19" s="37"/>
    </row>
    <row r="20" spans="1:26" x14ac:dyDescent="0.35">
      <c r="A20" s="23">
        <v>2014</v>
      </c>
      <c r="B20" s="32" t="s">
        <v>3</v>
      </c>
      <c r="C20" s="33">
        <v>612080</v>
      </c>
      <c r="D20" s="33"/>
      <c r="E20" s="33"/>
      <c r="F20" s="33"/>
      <c r="G20" s="33"/>
      <c r="H20" s="33"/>
      <c r="I20" s="33"/>
      <c r="J20" s="33"/>
      <c r="K20" s="33">
        <f t="shared" si="0"/>
        <v>612080</v>
      </c>
      <c r="L20" s="33"/>
      <c r="M20" s="33"/>
      <c r="N20" s="33"/>
      <c r="O20" s="33"/>
      <c r="P20" s="33"/>
      <c r="Q20" s="33"/>
      <c r="R20" s="33"/>
      <c r="S20" s="33"/>
      <c r="T20" s="33"/>
      <c r="U20" s="23"/>
      <c r="V20" s="33"/>
      <c r="W20" s="35" t="s">
        <v>6</v>
      </c>
      <c r="X20" s="31"/>
      <c r="Y20" s="36"/>
      <c r="Z20" s="37"/>
    </row>
    <row r="21" spans="1:26" x14ac:dyDescent="0.35">
      <c r="A21" s="23">
        <v>2015</v>
      </c>
      <c r="B21" s="32" t="s">
        <v>2</v>
      </c>
      <c r="C21" s="33">
        <v>-138371964</v>
      </c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23"/>
      <c r="V21" s="33"/>
      <c r="W21" s="28"/>
      <c r="X21" s="31"/>
      <c r="Y21" s="36"/>
      <c r="Z21" s="37"/>
    </row>
    <row r="22" spans="1:26" x14ac:dyDescent="0.35">
      <c r="A22" s="23">
        <v>2016</v>
      </c>
      <c r="B22" s="32" t="s">
        <v>2</v>
      </c>
      <c r="C22" s="33">
        <v>-11839011</v>
      </c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23"/>
      <c r="V22" s="33"/>
      <c r="W22" s="28"/>
      <c r="X22" s="31"/>
      <c r="Z22" s="31"/>
    </row>
    <row r="23" spans="1:26" x14ac:dyDescent="0.35">
      <c r="A23" s="23">
        <v>2017</v>
      </c>
      <c r="B23" s="32" t="s">
        <v>2</v>
      </c>
      <c r="C23" s="33">
        <v>-28876901</v>
      </c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23"/>
      <c r="V23" s="33"/>
      <c r="W23" s="28"/>
      <c r="Z23" s="38"/>
    </row>
    <row r="24" spans="1:26" x14ac:dyDescent="0.35">
      <c r="A24" s="23">
        <v>2018</v>
      </c>
      <c r="B24" s="32" t="s">
        <v>2</v>
      </c>
      <c r="C24" s="33">
        <v>10685671</v>
      </c>
      <c r="D24" s="33"/>
      <c r="E24" s="33"/>
      <c r="F24" s="33"/>
      <c r="G24" s="33"/>
      <c r="H24" s="33"/>
      <c r="I24" s="33"/>
      <c r="J24" s="33"/>
      <c r="K24" s="33">
        <f>C24</f>
        <v>10685671</v>
      </c>
      <c r="L24" s="33"/>
      <c r="M24" s="33"/>
      <c r="N24" s="33"/>
      <c r="O24" s="33"/>
      <c r="P24" s="33"/>
      <c r="Q24" s="33"/>
      <c r="R24" s="33"/>
      <c r="S24" s="33"/>
      <c r="T24" s="33"/>
      <c r="U24" s="23"/>
      <c r="V24" s="33"/>
      <c r="W24" s="28"/>
    </row>
    <row r="25" spans="1:26" x14ac:dyDescent="0.35">
      <c r="A25" s="23">
        <v>2019</v>
      </c>
      <c r="B25" s="32" t="s">
        <v>2</v>
      </c>
      <c r="C25" s="33">
        <v>2356998</v>
      </c>
      <c r="D25" s="33"/>
      <c r="E25" s="33"/>
      <c r="F25" s="33"/>
      <c r="G25" s="33"/>
      <c r="H25" s="33"/>
      <c r="I25" s="33"/>
      <c r="J25" s="33"/>
      <c r="K25" s="33">
        <f>C25</f>
        <v>2356998</v>
      </c>
      <c r="L25" s="33"/>
      <c r="M25" s="33"/>
      <c r="N25" s="33"/>
      <c r="O25" s="33"/>
      <c r="P25" s="33"/>
      <c r="Q25" s="33"/>
      <c r="R25" s="33"/>
      <c r="S25" s="33"/>
      <c r="T25" s="33"/>
      <c r="U25" s="23"/>
      <c r="V25" s="33"/>
      <c r="W25" s="28"/>
    </row>
    <row r="26" spans="1:26" x14ac:dyDescent="0.35">
      <c r="A26" s="23">
        <v>2020</v>
      </c>
      <c r="B26" s="32" t="s">
        <v>2</v>
      </c>
      <c r="C26" s="33">
        <v>-42427944</v>
      </c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23"/>
      <c r="V26" s="33"/>
      <c r="W26" s="28"/>
    </row>
    <row r="27" spans="1:26" x14ac:dyDescent="0.35">
      <c r="A27" s="23">
        <v>2021</v>
      </c>
      <c r="B27" s="32" t="s">
        <v>2</v>
      </c>
      <c r="C27" s="33">
        <v>-36697777</v>
      </c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23"/>
      <c r="V27" s="33"/>
      <c r="W27" s="28"/>
    </row>
    <row r="28" spans="1:26" x14ac:dyDescent="0.35">
      <c r="A28" s="23">
        <v>2021</v>
      </c>
      <c r="B28" s="32" t="s">
        <v>5</v>
      </c>
      <c r="C28" s="33">
        <v>-7508028</v>
      </c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23"/>
      <c r="V28" s="33"/>
      <c r="W28" s="28"/>
    </row>
    <row r="29" spans="1:26" x14ac:dyDescent="0.35">
      <c r="A29" s="23">
        <v>2022</v>
      </c>
      <c r="B29" s="32" t="s">
        <v>7</v>
      </c>
      <c r="C29" s="39">
        <v>33435369</v>
      </c>
      <c r="D29" s="33"/>
      <c r="E29" s="33"/>
      <c r="F29" s="33"/>
      <c r="G29" s="33"/>
      <c r="H29" s="33"/>
      <c r="I29" s="33"/>
      <c r="J29" s="33"/>
      <c r="K29" s="33">
        <f>C29</f>
        <v>33435369</v>
      </c>
      <c r="L29" s="33"/>
      <c r="M29" s="33"/>
      <c r="N29" s="33"/>
      <c r="O29" s="33"/>
      <c r="P29" s="33"/>
      <c r="Q29" s="33"/>
      <c r="R29" s="33"/>
      <c r="S29" s="33"/>
      <c r="T29" s="33"/>
      <c r="U29" s="23"/>
      <c r="V29" s="33"/>
      <c r="W29" s="28"/>
    </row>
    <row r="30" spans="1:26" x14ac:dyDescent="0.35">
      <c r="A30" s="23">
        <v>2023</v>
      </c>
      <c r="B30" s="32" t="s">
        <v>2</v>
      </c>
      <c r="C30" s="39">
        <v>-18704943</v>
      </c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23"/>
      <c r="V30" s="33"/>
      <c r="W30" s="28"/>
      <c r="X30" s="31"/>
    </row>
    <row r="31" spans="1:26" x14ac:dyDescent="0.35">
      <c r="A31" s="40">
        <v>2024</v>
      </c>
      <c r="B31" s="41" t="s">
        <v>8</v>
      </c>
      <c r="C31" s="42">
        <v>-9161127</v>
      </c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23"/>
      <c r="V31" s="33"/>
      <c r="W31" s="28"/>
      <c r="X31" s="31"/>
    </row>
    <row r="32" spans="1:26" x14ac:dyDescent="0.35">
      <c r="A32" s="40">
        <v>2025</v>
      </c>
      <c r="B32" s="41" t="s">
        <v>8</v>
      </c>
      <c r="C32" s="50">
        <v>-18997844.309999999</v>
      </c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  <c r="T32" s="33"/>
      <c r="U32" s="23"/>
      <c r="V32" s="33"/>
      <c r="W32" s="28"/>
      <c r="X32" s="31"/>
    </row>
    <row r="33" spans="1:24" ht="15" thickBot="1" x14ac:dyDescent="0.4">
      <c r="A33" s="23"/>
      <c r="B33" s="23"/>
      <c r="C33" s="43">
        <f>SUM(C8:C32)</f>
        <v>-218416745.31</v>
      </c>
      <c r="D33" s="43">
        <f>SUM(D6:D31)</f>
        <v>0</v>
      </c>
      <c r="E33" s="43">
        <f t="shared" ref="E33:U33" si="1">SUM(E6:E31)</f>
        <v>0</v>
      </c>
      <c r="F33" s="43">
        <f t="shared" si="1"/>
        <v>0</v>
      </c>
      <c r="G33" s="43">
        <f t="shared" si="1"/>
        <v>0</v>
      </c>
      <c r="H33" s="43">
        <f t="shared" si="1"/>
        <v>0</v>
      </c>
      <c r="I33" s="43">
        <f t="shared" si="1"/>
        <v>0</v>
      </c>
      <c r="J33" s="43">
        <f t="shared" si="1"/>
        <v>0</v>
      </c>
      <c r="K33" s="43">
        <f t="shared" si="1"/>
        <v>-44203170</v>
      </c>
      <c r="L33" s="43">
        <f t="shared" si="1"/>
        <v>-11839011</v>
      </c>
      <c r="M33" s="43">
        <f t="shared" si="1"/>
        <v>-28876901</v>
      </c>
      <c r="N33" s="43">
        <f t="shared" si="1"/>
        <v>0</v>
      </c>
      <c r="O33" s="43">
        <f t="shared" si="1"/>
        <v>0</v>
      </c>
      <c r="P33" s="43">
        <f t="shared" si="1"/>
        <v>-42427944</v>
      </c>
      <c r="Q33" s="43">
        <f t="shared" si="1"/>
        <v>-44205805</v>
      </c>
      <c r="R33" s="43">
        <f t="shared" si="1"/>
        <v>0</v>
      </c>
      <c r="S33" s="43">
        <f t="shared" si="1"/>
        <v>-18704943</v>
      </c>
      <c r="T33" s="43">
        <f t="shared" si="1"/>
        <v>-9161127</v>
      </c>
      <c r="U33" s="43">
        <f t="shared" si="1"/>
        <v>-18997844.309999999</v>
      </c>
      <c r="V33" s="43">
        <f>SUM(D33:U33)</f>
        <v>-218416745.31</v>
      </c>
      <c r="W33" s="28"/>
      <c r="X33" s="38"/>
    </row>
    <row r="34" spans="1:24" ht="15" thickTop="1" x14ac:dyDescent="0.35">
      <c r="A34" s="23"/>
      <c r="B34" s="2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23"/>
      <c r="V34" s="23"/>
      <c r="W34" s="28"/>
      <c r="X34" s="38"/>
    </row>
    <row r="35" spans="1:24" x14ac:dyDescent="0.35">
      <c r="A35" s="23"/>
      <c r="B35" s="23"/>
      <c r="C35" s="33"/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23"/>
      <c r="V35" s="33"/>
      <c r="W35" s="44"/>
      <c r="X35" s="38"/>
    </row>
    <row r="36" spans="1:24" x14ac:dyDescent="0.35">
      <c r="A36" s="45"/>
      <c r="B36" s="45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X36" s="38"/>
    </row>
    <row r="37" spans="1:24" x14ac:dyDescent="0.35">
      <c r="A37" s="45"/>
      <c r="B37" s="45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X37" s="38"/>
    </row>
    <row r="38" spans="1:24" x14ac:dyDescent="0.35">
      <c r="A38" s="45"/>
      <c r="B38" s="45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X38" s="38"/>
    </row>
    <row r="39" spans="1:24" ht="15" thickBot="1" x14ac:dyDescent="0.4">
      <c r="A39" s="45"/>
      <c r="B39" s="45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X39" s="38"/>
    </row>
    <row r="40" spans="1:24" ht="15" thickBot="1" x14ac:dyDescent="0.4">
      <c r="A40" s="46"/>
      <c r="B40" s="46"/>
      <c r="C40" s="61" t="s">
        <v>9</v>
      </c>
      <c r="D40" s="62"/>
      <c r="E40" s="62"/>
      <c r="F40" s="62"/>
      <c r="G40" s="63"/>
      <c r="H40" s="37"/>
      <c r="I40" s="64" t="s">
        <v>19</v>
      </c>
      <c r="J40" s="65"/>
      <c r="K40" s="65"/>
      <c r="L40" s="65"/>
      <c r="M40" s="66"/>
      <c r="N40" s="37"/>
      <c r="O40" s="37"/>
      <c r="P40" s="37"/>
      <c r="Q40" s="37"/>
      <c r="R40" s="37"/>
      <c r="S40" s="37"/>
      <c r="T40" s="37"/>
    </row>
    <row r="41" spans="1:24" x14ac:dyDescent="0.35">
      <c r="C41" s="3"/>
      <c r="D41" s="4"/>
      <c r="E41" s="4"/>
      <c r="F41" s="4"/>
      <c r="G41" s="5"/>
      <c r="H41" s="37"/>
      <c r="I41" s="6"/>
      <c r="J41" s="4"/>
      <c r="K41" s="4"/>
      <c r="L41" s="4"/>
      <c r="M41" s="5"/>
      <c r="N41" s="37"/>
      <c r="O41" s="37"/>
      <c r="P41" s="37"/>
      <c r="Q41" s="37"/>
      <c r="R41" s="37"/>
      <c r="S41" s="37"/>
      <c r="T41" s="37"/>
    </row>
    <row r="42" spans="1:24" x14ac:dyDescent="0.35">
      <c r="C42" s="6"/>
      <c r="D42" s="4"/>
      <c r="E42" s="7" t="s">
        <v>10</v>
      </c>
      <c r="F42" s="8">
        <f>-SUM(D6:M23)</f>
        <v>131397120</v>
      </c>
      <c r="G42" s="5"/>
      <c r="I42" s="6"/>
      <c r="J42" s="4"/>
      <c r="K42" s="7" t="s">
        <v>10</v>
      </c>
      <c r="L42" s="8">
        <f>F42</f>
        <v>131397120</v>
      </c>
      <c r="M42" s="5"/>
    </row>
    <row r="43" spans="1:24" x14ac:dyDescent="0.35">
      <c r="C43" s="6"/>
      <c r="D43" s="4"/>
      <c r="E43" s="7" t="s">
        <v>11</v>
      </c>
      <c r="F43" s="9">
        <v>0.21</v>
      </c>
      <c r="G43" s="5"/>
      <c r="I43" s="6"/>
      <c r="J43" s="4"/>
      <c r="K43" s="4"/>
      <c r="L43" s="9">
        <v>0.21</v>
      </c>
      <c r="M43" s="5"/>
    </row>
    <row r="44" spans="1:24" x14ac:dyDescent="0.35">
      <c r="C44" s="6"/>
      <c r="D44" s="4"/>
      <c r="E44" s="10" t="s">
        <v>12</v>
      </c>
      <c r="F44" s="11">
        <f>F42*F43</f>
        <v>27593395.199999999</v>
      </c>
      <c r="G44" s="5"/>
      <c r="I44" s="6"/>
      <c r="J44" s="4"/>
      <c r="K44" s="10" t="s">
        <v>20</v>
      </c>
      <c r="L44" s="11">
        <f>L42*L43</f>
        <v>27593395.199999999</v>
      </c>
      <c r="M44" s="5"/>
    </row>
    <row r="45" spans="1:24" x14ac:dyDescent="0.35">
      <c r="A45" s="46"/>
      <c r="B45" s="46"/>
      <c r="C45" s="6"/>
      <c r="D45" s="4"/>
      <c r="E45" s="4"/>
      <c r="F45" s="4"/>
      <c r="G45" s="5"/>
      <c r="I45" s="6"/>
      <c r="J45" s="4"/>
      <c r="K45" s="4"/>
      <c r="L45" s="4"/>
      <c r="M45" s="5"/>
    </row>
    <row r="46" spans="1:24" x14ac:dyDescent="0.35">
      <c r="C46" s="6"/>
      <c r="D46" s="4"/>
      <c r="E46" s="4"/>
      <c r="F46" s="4"/>
      <c r="G46" s="5"/>
      <c r="I46" s="6"/>
      <c r="J46" s="4"/>
      <c r="K46" s="7" t="s">
        <v>21</v>
      </c>
      <c r="L46" s="13">
        <f>L42*0.35</f>
        <v>45988992</v>
      </c>
      <c r="M46" s="5"/>
    </row>
    <row r="47" spans="1:24" x14ac:dyDescent="0.35">
      <c r="A47" s="46"/>
      <c r="B47" s="46"/>
      <c r="C47" s="6"/>
      <c r="D47" s="4"/>
      <c r="E47" s="7" t="s">
        <v>15</v>
      </c>
      <c r="F47" s="8">
        <f>-SUM(C24:C30)</f>
        <v>58860654</v>
      </c>
      <c r="G47" s="5"/>
      <c r="I47" s="6"/>
      <c r="J47" s="4"/>
      <c r="K47" s="4"/>
      <c r="L47" s="4"/>
      <c r="M47" s="5"/>
    </row>
    <row r="48" spans="1:24" x14ac:dyDescent="0.35">
      <c r="A48" s="46"/>
      <c r="B48" s="46"/>
      <c r="C48" s="6"/>
      <c r="D48" s="4"/>
      <c r="E48" s="7" t="s">
        <v>16</v>
      </c>
      <c r="F48" s="12">
        <f>-SUM(C31:C32)</f>
        <v>28158971.309999999</v>
      </c>
      <c r="G48" s="5"/>
      <c r="I48" s="6"/>
      <c r="J48" s="4"/>
      <c r="K48" s="10" t="s">
        <v>22</v>
      </c>
      <c r="L48" s="11">
        <f>L46-L44</f>
        <v>18395596.800000001</v>
      </c>
      <c r="M48" s="5"/>
    </row>
    <row r="49" spans="1:13" x14ac:dyDescent="0.35">
      <c r="C49" s="6"/>
      <c r="D49" s="4"/>
      <c r="E49" s="7" t="s">
        <v>11</v>
      </c>
      <c r="F49" s="9">
        <v>0.21</v>
      </c>
      <c r="G49" s="5"/>
      <c r="I49" s="6"/>
      <c r="J49" s="4"/>
      <c r="K49" s="10"/>
      <c r="L49" s="14"/>
      <c r="M49" s="5"/>
    </row>
    <row r="50" spans="1:13" x14ac:dyDescent="0.35">
      <c r="C50" s="6"/>
      <c r="D50" s="4"/>
      <c r="E50" s="10" t="s">
        <v>13</v>
      </c>
      <c r="F50" s="11">
        <f>SUM(F47:F48)*F49</f>
        <v>18274121.315099999</v>
      </c>
      <c r="G50" s="5"/>
      <c r="I50" s="6"/>
      <c r="J50" s="4"/>
      <c r="K50" s="7" t="s">
        <v>23</v>
      </c>
      <c r="L50" s="13">
        <v>755807.02</v>
      </c>
      <c r="M50" s="5" t="s">
        <v>24</v>
      </c>
    </row>
    <row r="51" spans="1:13" x14ac:dyDescent="0.35">
      <c r="A51" s="45"/>
      <c r="C51" s="6"/>
      <c r="D51" s="4"/>
      <c r="E51" s="7"/>
      <c r="F51" s="13"/>
      <c r="G51" s="5"/>
      <c r="I51" s="6"/>
      <c r="J51" s="4"/>
      <c r="K51" s="7" t="s">
        <v>29</v>
      </c>
      <c r="L51" s="13">
        <v>373246</v>
      </c>
      <c r="M51" s="5"/>
    </row>
    <row r="52" spans="1:13" ht="15" thickBot="1" x14ac:dyDescent="0.4">
      <c r="C52" s="6"/>
      <c r="D52" s="4"/>
      <c r="E52" s="4"/>
      <c r="F52" s="4"/>
      <c r="G52" s="5"/>
      <c r="I52" s="6"/>
      <c r="J52" s="4"/>
      <c r="K52" s="10" t="s">
        <v>25</v>
      </c>
      <c r="L52" s="16">
        <f>L48-L50-L51</f>
        <v>17266543.780000001</v>
      </c>
      <c r="M52" s="5"/>
    </row>
    <row r="53" spans="1:13" ht="15" thickTop="1" x14ac:dyDescent="0.35">
      <c r="C53" s="6"/>
      <c r="D53" s="4"/>
      <c r="E53" s="10" t="s">
        <v>18</v>
      </c>
      <c r="F53" s="14">
        <f>F44+F50</f>
        <v>45867516.515100002</v>
      </c>
      <c r="G53" s="5"/>
      <c r="I53" s="6"/>
      <c r="J53" s="4"/>
      <c r="K53" s="10"/>
      <c r="L53" s="14"/>
      <c r="M53" s="5"/>
    </row>
    <row r="54" spans="1:13" x14ac:dyDescent="0.35">
      <c r="C54" s="6"/>
      <c r="D54" s="4"/>
      <c r="E54" s="10" t="s">
        <v>17</v>
      </c>
      <c r="F54" s="15">
        <f>L56</f>
        <v>13798378.76736599</v>
      </c>
      <c r="G54" s="5"/>
      <c r="I54" s="6"/>
      <c r="J54" s="4"/>
      <c r="K54" s="10" t="s">
        <v>30</v>
      </c>
      <c r="L54" s="14">
        <v>-3054603.5775699988</v>
      </c>
      <c r="M54" s="5"/>
    </row>
    <row r="55" spans="1:13" ht="15" thickBot="1" x14ac:dyDescent="0.4">
      <c r="C55" s="6"/>
      <c r="D55" s="4"/>
      <c r="E55" s="10" t="s">
        <v>14</v>
      </c>
      <c r="F55" s="16">
        <f>F53+L56</f>
        <v>59665895.282465994</v>
      </c>
      <c r="G55" s="5"/>
      <c r="I55" s="6"/>
      <c r="J55" s="4"/>
      <c r="K55" s="10" t="s">
        <v>31</v>
      </c>
      <c r="L55" s="14">
        <v>-413561.43506401207</v>
      </c>
      <c r="M55" s="5"/>
    </row>
    <row r="56" spans="1:13" ht="15.5" thickTop="1" thickBot="1" x14ac:dyDescent="0.4">
      <c r="C56" s="17"/>
      <c r="D56" s="18"/>
      <c r="E56" s="18"/>
      <c r="F56" s="18"/>
      <c r="G56" s="19"/>
      <c r="I56" s="6"/>
      <c r="J56" s="4"/>
      <c r="K56" s="10" t="s">
        <v>32</v>
      </c>
      <c r="L56" s="16">
        <f>L52+L54+L55</f>
        <v>13798378.76736599</v>
      </c>
      <c r="M56" s="5"/>
    </row>
    <row r="57" spans="1:13" x14ac:dyDescent="0.35">
      <c r="I57" s="6"/>
      <c r="J57" s="4"/>
      <c r="K57" s="10"/>
      <c r="L57" s="20"/>
      <c r="M57" s="5"/>
    </row>
    <row r="58" spans="1:13" ht="15" thickBot="1" x14ac:dyDescent="0.4">
      <c r="A58" s="47" t="s">
        <v>33</v>
      </c>
      <c r="I58" s="17"/>
      <c r="J58" s="18"/>
      <c r="K58" s="18"/>
      <c r="L58" s="18"/>
      <c r="M58" s="19"/>
    </row>
    <row r="65" spans="1:2" x14ac:dyDescent="0.35">
      <c r="A65" s="45"/>
      <c r="B65" s="45"/>
    </row>
    <row r="66" spans="1:2" x14ac:dyDescent="0.35">
      <c r="A66" s="48"/>
      <c r="B66" s="37"/>
    </row>
    <row r="67" spans="1:2" x14ac:dyDescent="0.35">
      <c r="A67" s="48"/>
      <c r="B67" s="37"/>
    </row>
    <row r="68" spans="1:2" x14ac:dyDescent="0.35">
      <c r="A68" s="49"/>
      <c r="B68" s="49"/>
    </row>
  </sheetData>
  <mergeCells count="2">
    <mergeCell ref="C40:G40"/>
    <mergeCell ref="I40:M40"/>
  </mergeCells>
  <pageMargins left="0.7" right="0.7" top="0.75" bottom="0.75" header="0.3" footer="0.3"/>
  <pageSetup scale="38" orientation="landscape" horizontalDpi="1200" verticalDpi="1200" r:id="rId1"/>
  <headerFooter>
    <evenFooter>&amp;C&amp;"Calibri,Regular"&amp;11&amp;B&amp;K000000AEP CONFIDENTIAL SPECIAL HANDLING&amp;L&amp;"Calibri,Regular"&amp;11&amp;B&amp;K000000AEP CONFIDENTIAL</evenFooter>
    <firstFooter>&amp;C&amp;"Calibri,Regular"&amp;11&amp;B&amp;K000000AEP CONFIDENTIAL SPECIAL HANDLING&amp;L&amp;"Calibri,Regular"&amp;11&amp;B&amp;K000000AEP CONFIDENTIAL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BDAE4-6AEE-4151-B518-8D42549C1850}">
  <dimension ref="A1:AA8"/>
  <sheetViews>
    <sheetView workbookViewId="0">
      <selection activeCell="V16" sqref="V16"/>
    </sheetView>
  </sheetViews>
  <sheetFormatPr defaultRowHeight="14.5" outlineLevelRow="1" x14ac:dyDescent="0.35"/>
  <cols>
    <col min="1" max="1" width="22.54296875" bestFit="1" customWidth="1"/>
    <col min="2" max="5" width="11.54296875" bestFit="1" customWidth="1"/>
    <col min="6" max="6" width="12.26953125" bestFit="1" customWidth="1"/>
    <col min="7" max="8" width="11.54296875" bestFit="1" customWidth="1"/>
    <col min="9" max="9" width="12.26953125" bestFit="1" customWidth="1"/>
    <col min="10" max="10" width="11.54296875" bestFit="1" customWidth="1"/>
    <col min="11" max="11" width="12.54296875" bestFit="1" customWidth="1"/>
    <col min="12" max="12" width="13.453125" bestFit="1" customWidth="1"/>
    <col min="13" max="13" width="12.54296875" bestFit="1" customWidth="1"/>
    <col min="14" max="14" width="12.26953125" bestFit="1" customWidth="1"/>
    <col min="15" max="16" width="11.54296875" bestFit="1" customWidth="1"/>
    <col min="17" max="17" width="12.26953125" bestFit="1" customWidth="1"/>
    <col min="18" max="22" width="12.54296875" bestFit="1" customWidth="1"/>
  </cols>
  <sheetData>
    <row r="1" spans="1:27" s="56" customFormat="1" ht="16" x14ac:dyDescent="0.4">
      <c r="A1" s="54" t="s">
        <v>38</v>
      </c>
      <c r="B1" s="55">
        <v>2005</v>
      </c>
      <c r="C1" s="55">
        <f>B1+1</f>
        <v>2006</v>
      </c>
      <c r="D1" s="55">
        <f>C1+1</f>
        <v>2007</v>
      </c>
      <c r="E1" s="55">
        <f t="shared" ref="E1:T1" si="0">D1+1</f>
        <v>2008</v>
      </c>
      <c r="F1" s="55">
        <f t="shared" si="0"/>
        <v>2009</v>
      </c>
      <c r="G1" s="55">
        <f t="shared" si="0"/>
        <v>2010</v>
      </c>
      <c r="H1" s="55">
        <f t="shared" si="0"/>
        <v>2011</v>
      </c>
      <c r="I1" s="55">
        <f t="shared" si="0"/>
        <v>2012</v>
      </c>
      <c r="J1" s="55">
        <f t="shared" si="0"/>
        <v>2013</v>
      </c>
      <c r="K1" s="55">
        <f t="shared" si="0"/>
        <v>2014</v>
      </c>
      <c r="L1" s="55">
        <f t="shared" si="0"/>
        <v>2015</v>
      </c>
      <c r="M1" s="55">
        <f t="shared" si="0"/>
        <v>2016</v>
      </c>
      <c r="N1" s="55">
        <f t="shared" si="0"/>
        <v>2017</v>
      </c>
      <c r="O1" s="55">
        <f t="shared" si="0"/>
        <v>2018</v>
      </c>
      <c r="P1" s="55">
        <f t="shared" si="0"/>
        <v>2019</v>
      </c>
      <c r="Q1" s="55">
        <f t="shared" si="0"/>
        <v>2020</v>
      </c>
      <c r="R1" s="55">
        <f t="shared" si="0"/>
        <v>2021</v>
      </c>
      <c r="S1" s="55">
        <f t="shared" si="0"/>
        <v>2022</v>
      </c>
      <c r="T1" s="55">
        <f t="shared" si="0"/>
        <v>2023</v>
      </c>
      <c r="U1" s="55">
        <f>T1+1</f>
        <v>2024</v>
      </c>
      <c r="V1" s="57">
        <v>45778</v>
      </c>
      <c r="W1" s="55"/>
      <c r="X1" s="55"/>
      <c r="Y1" s="55"/>
      <c r="Z1" s="55"/>
      <c r="AA1" s="55"/>
    </row>
    <row r="3" spans="1:27" x14ac:dyDescent="0.35">
      <c r="A3" s="1" t="s">
        <v>34</v>
      </c>
      <c r="B3" s="1"/>
      <c r="C3" s="1"/>
      <c r="D3" s="1"/>
    </row>
    <row r="4" spans="1:27" outlineLevel="1" x14ac:dyDescent="0.35">
      <c r="A4" s="2"/>
      <c r="B4" s="51"/>
      <c r="C4" s="51"/>
      <c r="D4" s="51"/>
      <c r="E4" s="51"/>
      <c r="F4" s="51"/>
      <c r="G4" s="52"/>
      <c r="H4" s="52"/>
      <c r="I4" s="52"/>
      <c r="J4" s="52"/>
      <c r="K4" s="51"/>
      <c r="L4" s="51"/>
      <c r="M4" s="51"/>
      <c r="N4" s="52"/>
      <c r="O4" s="51"/>
      <c r="P4" s="51"/>
      <c r="Q4" s="51"/>
      <c r="R4" s="51"/>
      <c r="S4" s="51"/>
      <c r="T4" s="51"/>
      <c r="U4" s="51"/>
      <c r="V4" s="51"/>
    </row>
    <row r="5" spans="1:27" s="59" customFormat="1" outlineLevel="1" x14ac:dyDescent="0.35">
      <c r="A5" s="58" t="s">
        <v>35</v>
      </c>
      <c r="B5" s="51">
        <v>49017949.619999997</v>
      </c>
      <c r="C5" s="51">
        <v>51207209.219999999</v>
      </c>
      <c r="D5" s="51">
        <v>53600600.030000001</v>
      </c>
      <c r="E5" s="51">
        <v>77499466.349999994</v>
      </c>
      <c r="F5" s="51">
        <v>74547125.280000001</v>
      </c>
      <c r="G5" s="51">
        <v>63417695.840000004</v>
      </c>
      <c r="H5" s="51">
        <v>81099820.159999996</v>
      </c>
      <c r="I5" s="51">
        <v>83936114.599999994</v>
      </c>
      <c r="J5" s="51">
        <v>71858988.040000007</v>
      </c>
      <c r="K5" s="51">
        <v>153854803.38999999</v>
      </c>
      <c r="L5" s="51">
        <v>92720720.210000008</v>
      </c>
      <c r="M5" s="51">
        <v>109986414.05</v>
      </c>
      <c r="N5" s="51">
        <v>76224912.590000004</v>
      </c>
      <c r="O5" s="51">
        <v>65642868.120000005</v>
      </c>
      <c r="P5" s="51">
        <v>49645006.710000001</v>
      </c>
      <c r="Q5" s="51">
        <v>58770713.710000001</v>
      </c>
      <c r="R5" s="51">
        <v>380969826.38999999</v>
      </c>
      <c r="S5" s="51">
        <v>414265710.55999994</v>
      </c>
      <c r="T5" s="51">
        <v>438617772.09000003</v>
      </c>
      <c r="U5" s="51">
        <v>449224005.26999998</v>
      </c>
      <c r="V5" s="51">
        <v>187176668.86249998</v>
      </c>
    </row>
    <row r="6" spans="1:27" s="59" customFormat="1" outlineLevel="1" x14ac:dyDescent="0.35">
      <c r="A6" s="58" t="s">
        <v>36</v>
      </c>
      <c r="B6" s="51">
        <v>31698952.910000004</v>
      </c>
      <c r="C6" s="51">
        <v>30859756.120000001</v>
      </c>
      <c r="D6" s="51">
        <v>32705218.629999999</v>
      </c>
      <c r="E6" s="51">
        <v>33296881.120000001</v>
      </c>
      <c r="F6" s="51">
        <v>34276121.439999998</v>
      </c>
      <c r="G6" s="51">
        <v>35652503.640000001</v>
      </c>
      <c r="H6" s="51">
        <v>36966053.460000001</v>
      </c>
      <c r="I6" s="51">
        <v>36942921.530000001</v>
      </c>
      <c r="J6" s="51">
        <v>38501725.82</v>
      </c>
      <c r="K6" s="51">
        <v>62867486.709999993</v>
      </c>
      <c r="L6" s="51">
        <v>63661695.609999992</v>
      </c>
      <c r="M6" s="51">
        <v>59395717.960000001</v>
      </c>
      <c r="N6" s="51">
        <v>59857249.950000003</v>
      </c>
      <c r="O6" s="51">
        <v>56583659.520000003</v>
      </c>
      <c r="P6" s="51">
        <v>59210732.419999994</v>
      </c>
      <c r="Q6" s="51">
        <v>61568584.670000002</v>
      </c>
      <c r="R6" s="51">
        <v>345590430.23000002</v>
      </c>
      <c r="S6" s="51">
        <v>359783489.86000001</v>
      </c>
      <c r="T6" s="51">
        <v>343500911.66999996</v>
      </c>
      <c r="U6" s="51">
        <v>366941881.26999998</v>
      </c>
      <c r="V6" s="51">
        <v>152892450.52916667</v>
      </c>
    </row>
    <row r="7" spans="1:27" outlineLevel="1" x14ac:dyDescent="0.35">
      <c r="A7" s="2" t="s">
        <v>37</v>
      </c>
      <c r="B7" s="53">
        <f t="shared" ref="B7:V7" si="1">+B5-B6</f>
        <v>17318996.709999993</v>
      </c>
      <c r="C7" s="53">
        <f t="shared" si="1"/>
        <v>20347453.099999998</v>
      </c>
      <c r="D7" s="53">
        <f t="shared" si="1"/>
        <v>20895381.400000002</v>
      </c>
      <c r="E7" s="53">
        <f t="shared" si="1"/>
        <v>44202585.229999989</v>
      </c>
      <c r="F7" s="53">
        <f t="shared" si="1"/>
        <v>40271003.840000004</v>
      </c>
      <c r="G7" s="53">
        <f t="shared" si="1"/>
        <v>27765192.200000003</v>
      </c>
      <c r="H7" s="53">
        <f t="shared" si="1"/>
        <v>44133766.699999996</v>
      </c>
      <c r="I7" s="53">
        <f t="shared" si="1"/>
        <v>46993193.069999993</v>
      </c>
      <c r="J7" s="53">
        <f t="shared" si="1"/>
        <v>33357262.220000006</v>
      </c>
      <c r="K7" s="53">
        <f t="shared" si="1"/>
        <v>90987316.679999992</v>
      </c>
      <c r="L7" s="53">
        <f t="shared" si="1"/>
        <v>29059024.600000016</v>
      </c>
      <c r="M7" s="53">
        <f t="shared" si="1"/>
        <v>50590696.089999996</v>
      </c>
      <c r="N7" s="53">
        <f t="shared" si="1"/>
        <v>16367662.640000001</v>
      </c>
      <c r="O7" s="53">
        <f t="shared" si="1"/>
        <v>9059208.6000000015</v>
      </c>
      <c r="P7" s="53">
        <f t="shared" si="1"/>
        <v>-9565725.7099999934</v>
      </c>
      <c r="Q7" s="53">
        <f t="shared" si="1"/>
        <v>-2797870.9600000009</v>
      </c>
      <c r="R7" s="53">
        <f t="shared" si="1"/>
        <v>35379396.159999967</v>
      </c>
      <c r="S7" s="53">
        <f t="shared" si="1"/>
        <v>54482220.699999928</v>
      </c>
      <c r="T7" s="53">
        <f t="shared" si="1"/>
        <v>95116860.420000076</v>
      </c>
      <c r="U7" s="53">
        <f t="shared" si="1"/>
        <v>82282124</v>
      </c>
      <c r="V7" s="53">
        <f t="shared" si="1"/>
        <v>34284218.333333313</v>
      </c>
    </row>
    <row r="8" spans="1:27" outlineLevel="1" x14ac:dyDescent="0.35">
      <c r="A8" s="2"/>
      <c r="B8" s="51"/>
      <c r="C8" s="51"/>
      <c r="D8" s="51"/>
      <c r="E8" s="51"/>
      <c r="F8" s="51"/>
      <c r="G8" s="52"/>
      <c r="H8" s="52"/>
      <c r="I8" s="52"/>
      <c r="J8" s="52"/>
      <c r="K8" s="51"/>
      <c r="L8" s="51"/>
      <c r="M8" s="51"/>
      <c r="N8" s="52"/>
      <c r="O8" s="52"/>
      <c r="P8" s="52"/>
      <c r="Q8" s="52"/>
      <c r="R8" s="52"/>
      <c r="S8" s="52"/>
      <c r="T8" s="52"/>
      <c r="U8" s="52"/>
      <c r="V8" s="5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  <element uid="d14f5c36-f44a-4315-b438-005cfe8f069f" value=""/>
</sisl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6888f76-1100-40b0-929b-1efe9044426d" xsi:nil="true"/>
    <lcf76f155ced4ddcb4097134ff3c332f xmlns="f88ffb1c-9230-4705-a789-27bae69f5829">
      <Terms xmlns="http://schemas.microsoft.com/office/infopath/2007/PartnerControls"/>
    </lcf76f155ced4ddcb4097134ff3c332f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zNzg2NTg8L1VzZXJOYW1lPjxEYXRlVGltZT45LzMwLzIwMjUgMzozNDoxMCBQTTwvRGF0ZVRpbWU+PExhYmVsU3RyaW5nPlVuY2F0ZWdvcml6ZWQ8L0xhYmVsU3RyaW5nPjwvaXRlbT48L2xhYmVsSGlzdG9yeT4=</Value>
</WrappedLabelHistory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511A25E-8512-4363-A062-8FF4D65D6F2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D9AD6B3-4593-4DD0-B260-12680D767041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152670A8-A7D8-4F8D-B7E0-97F4E4574C85}">
  <ds:schemaRefs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http://schemas.openxmlformats.org/package/2006/metadata/core-properties"/>
    <ds:schemaRef ds:uri="b6888f76-1100-40b0-929b-1efe9044426d"/>
    <ds:schemaRef ds:uri="f88ffb1c-9230-4705-a789-27bae69f5829"/>
    <ds:schemaRef ds:uri="http://schemas.microsoft.com/office/2006/documentManagement/types"/>
    <ds:schemaRef ds:uri="http://schemas.microsoft.com/office/infopath/2007/PartnerControls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3AC2C17C-F3DA-4FAB-A69E-D738F4ED0E90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93EBA03D-0E7A-4B94-BB28-11C1F743B4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KYPCO NOL Vintage Year</vt:lpstr>
      <vt:lpstr>Book Depr Compone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ng Rohloff</dc:creator>
  <cp:lastModifiedBy>Jennifer L Parrish</cp:lastModifiedBy>
  <dcterms:created xsi:type="dcterms:W3CDTF">2025-09-30T15:04:52Z</dcterms:created>
  <dcterms:modified xsi:type="dcterms:W3CDTF">2025-10-07T20:5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795d97b-b354-4309-8a6e-6ca999bfda3b</vt:lpwstr>
  </property>
  <property fmtid="{D5CDD505-2E9C-101B-9397-08002B2CF9AE}" pid="3" name="bjClsUserRVM">
    <vt:lpwstr>[]</vt:lpwstr>
  </property>
  <property fmtid="{D5CDD505-2E9C-101B-9397-08002B2CF9AE}" pid="4" name="bjSaver">
    <vt:lpwstr>goSXRlUFv8IPFUTIIzaEb86Dl7DiJkzn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element uid="d14f5c36-f44a-4315-b438-005cfe8f069f" value="" /&gt;&lt;/sisl&gt;</vt:lpwstr>
  </property>
  <property fmtid="{D5CDD505-2E9C-101B-9397-08002B2CF9AE}" pid="7" name="bjDocumentSecurityLabel">
    <vt:lpwstr>Uncategorized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LabelHistoryID">
    <vt:lpwstr>{3AC2C17C-F3DA-4FAB-A69E-D738F4ED0E90}</vt:lpwstr>
  </property>
  <property fmtid="{D5CDD505-2E9C-101B-9397-08002B2CF9AE}" pid="12" name="ContentTypeId">
    <vt:lpwstr>0x0101004DF805D1E1DA4A49A223477D3B105720</vt:lpwstr>
  </property>
  <property fmtid="{D5CDD505-2E9C-101B-9397-08002B2CF9AE}" pid="13" name="h8be63b6f9e54e76a7bfc48b9f8434b7">
    <vt:lpwstr>AEP Confidential|a880b9b3-6bf2-442d-bea4-a677cf5c1b8f</vt:lpwstr>
  </property>
  <property fmtid="{D5CDD505-2E9C-101B-9397-08002B2CF9AE}" pid="14" name="_dlc_DocIdItemGuid">
    <vt:lpwstr>a76b5486-5ef1-4f98-bff4-f0aadc77a77a</vt:lpwstr>
  </property>
  <property fmtid="{D5CDD505-2E9C-101B-9397-08002B2CF9AE}" pid="15" name="Document Classification">
    <vt:lpwstr>59;#AEP Confidential|a880b9b3-6bf2-442d-bea4-a677cf5c1b8f</vt:lpwstr>
  </property>
  <property fmtid="{D5CDD505-2E9C-101B-9397-08002B2CF9AE}" pid="16" name="Company - Tax">
    <vt:lpwstr>154;#KYPCO|67e9edb0-468a-4375-a657-1a56dec3b6ef</vt:lpwstr>
  </property>
  <property fmtid="{D5CDD505-2E9C-101B-9397-08002B2CF9AE}" pid="17" name="MediaServiceImageTags">
    <vt:lpwstr/>
  </property>
</Properties>
</file>